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charts/chart1.xml" ContentType="application/vnd.openxmlformats-officedocument.drawingml.chart+xml"/>
  <Override PartName="/xl/charts/chart2.xml" ContentType="application/vnd.openxmlformats-officedocument.drawingml.chart+xml"/>
  <Override PartName="/xl/charts/colors1.xml" ContentType="application/vnd.ms-office.chartcolorstyle+xml"/>
  <Override PartName="/xl/charts/colors2.xml" ContentType="application/vnd.ms-office.chartcolorstyle+xml"/>
  <Override PartName="/xl/charts/style1.xml" ContentType="application/vnd.ms-office.chartstyle+xml"/>
  <Override PartName="/xl/charts/style2.xml" ContentType="application/vnd.ms-office.chartstyle+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rkenergy.sharepoint.com/sites/PacifiCorp2021IRPPAC/Shared Documents/2021 CEIP/Errata/Updated workpapers/"/>
    </mc:Choice>
  </mc:AlternateContent>
  <xr:revisionPtr revIDLastSave="6" documentId="13_ncr:1_{A892897B-C7CB-4633-A7A3-92C96DBEA097}" xr6:coauthVersionLast="47" xr6:coauthVersionMax="47" xr10:uidLastSave="{571E529E-E282-4432-83CE-37953307C071}"/>
  <bookViews>
    <workbookView minimized="1" xWindow="-26415" yWindow="-3675" windowWidth="19185" windowHeight="10200" xr2:uid="{9FA13ADF-7FA5-4FBD-9C06-647C29959F4B}"/>
  </bookViews>
  <sheets>
    <sheet name="Revenue Requirement" sheetId="1" r:id="rId1"/>
    <sheet name="Annual Threshold" sheetId="2" r:id="rId2"/>
    <sheet name="Non-IRP Costs" sheetId="3" r:id="rId3"/>
    <sheet name="IRP Modelled Costs" sheetId="14" r:id="rId4"/>
    <sheet name="IRP Portfolios Summary" sheetId="15" r:id="rId5"/>
    <sheet name="P02-MM-CETA" sheetId="16" r:id="rId6"/>
    <sheet name="P02-SCGHG-MM"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40</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8" i="1" l="1"/>
  <c r="N11" i="14"/>
  <c r="E50" i="3" l="1"/>
  <c r="D50" i="3"/>
  <c r="C50" i="3"/>
  <c r="B50" i="3"/>
  <c r="E49" i="3"/>
  <c r="D49" i="3"/>
  <c r="C49" i="3"/>
  <c r="B49" i="3"/>
  <c r="E48" i="3"/>
  <c r="D48" i="3"/>
  <c r="C48" i="3"/>
  <c r="B48" i="3"/>
  <c r="E47" i="3"/>
  <c r="D47" i="3"/>
  <c r="C47" i="3"/>
  <c r="B47" i="3"/>
  <c r="E46" i="3"/>
  <c r="D46" i="3"/>
  <c r="C46" i="3"/>
  <c r="B46" i="3"/>
  <c r="E45" i="3"/>
  <c r="D45" i="3"/>
  <c r="C45" i="3"/>
  <c r="B45" i="3"/>
  <c r="N12" i="14"/>
  <c r="O12" i="14"/>
  <c r="P12" i="14"/>
  <c r="Q12" i="14"/>
  <c r="B27" i="3"/>
  <c r="B26" i="3"/>
  <c r="B25" i="3"/>
  <c r="B24" i="3"/>
  <c r="B23" i="3"/>
  <c r="B22" i="3"/>
  <c r="B7" i="3"/>
  <c r="E18" i="1" l="1"/>
  <c r="P11" i="14"/>
  <c r="Q13" i="14"/>
  <c r="O15" i="14"/>
  <c r="N15" i="14"/>
  <c r="O11" i="14"/>
  <c r="P14" i="14"/>
  <c r="P15" i="14"/>
  <c r="Q15" i="14" l="1"/>
  <c r="P13" i="14"/>
  <c r="E14" i="1"/>
  <c r="D15" i="1"/>
  <c r="E17" i="1"/>
  <c r="F15" i="1"/>
  <c r="Q11" i="14"/>
  <c r="N13" i="14"/>
  <c r="C14" i="1"/>
  <c r="C16" i="1"/>
  <c r="C18" i="1"/>
  <c r="D14" i="1"/>
  <c r="D18" i="1"/>
  <c r="E16" i="1"/>
  <c r="F14" i="1"/>
  <c r="F16" i="1"/>
  <c r="F18" i="1"/>
  <c r="G12" i="14"/>
  <c r="G15" i="14"/>
  <c r="G21" i="14"/>
  <c r="G23" i="14"/>
  <c r="O10" i="14"/>
  <c r="G22" i="14"/>
  <c r="G17" i="14"/>
  <c r="G11" i="14"/>
  <c r="P10" i="14" l="1"/>
  <c r="E13" i="1"/>
  <c r="N14" i="14"/>
  <c r="C17" i="1"/>
  <c r="C15" i="1"/>
  <c r="N16" i="14"/>
  <c r="C10" i="1"/>
  <c r="P16" i="14"/>
  <c r="E10" i="1"/>
  <c r="E15" i="1"/>
  <c r="N10" i="14"/>
  <c r="N17" i="14" s="1"/>
  <c r="N18" i="14" s="1"/>
  <c r="C13" i="1"/>
  <c r="G25" i="14"/>
  <c r="Q14" i="14"/>
  <c r="F17" i="1"/>
  <c r="G10" i="14"/>
  <c r="D13" i="1"/>
  <c r="G13" i="14"/>
  <c r="G24" i="14"/>
  <c r="P17" i="14" l="1"/>
  <c r="P18" i="14" s="1"/>
  <c r="Q16" i="14"/>
  <c r="F10" i="1"/>
  <c r="Q10" i="14"/>
  <c r="Q17" i="14" s="1"/>
  <c r="Q18" i="14" s="1"/>
  <c r="F13" i="1"/>
  <c r="G16" i="14"/>
  <c r="O14" i="14"/>
  <c r="D17" i="1"/>
  <c r="O13" i="14"/>
  <c r="D16" i="1"/>
  <c r="O16" i="14"/>
  <c r="D10" i="1"/>
  <c r="G14" i="14"/>
  <c r="G9" i="14"/>
  <c r="G20" i="14"/>
  <c r="B36" i="3"/>
  <c r="C22" i="1"/>
  <c r="B15" i="3"/>
  <c r="B33" i="3" s="1"/>
  <c r="C14" i="3"/>
  <c r="B14" i="3"/>
  <c r="B19" i="3"/>
  <c r="C19" i="3" s="1"/>
  <c r="D19" i="3" s="1"/>
  <c r="E19" i="3" s="1"/>
  <c r="B13" i="3"/>
  <c r="B18" i="3"/>
  <c r="C12" i="3"/>
  <c r="B12" i="3"/>
  <c r="B32" i="3" s="1"/>
  <c r="O17" i="14" l="1"/>
  <c r="O18" i="14" s="1"/>
  <c r="G26" i="14"/>
  <c r="G18" i="14"/>
  <c r="C26" i="1"/>
  <c r="C24" i="1"/>
  <c r="C23" i="1"/>
  <c r="B35" i="3"/>
  <c r="C22" i="3"/>
  <c r="C23" i="3"/>
  <c r="D23" i="3" s="1"/>
  <c r="E23" i="3" s="1"/>
  <c r="C24" i="3"/>
  <c r="D24" i="3" s="1"/>
  <c r="E24" i="3" s="1"/>
  <c r="C25" i="3"/>
  <c r="D25" i="3" s="1"/>
  <c r="E25" i="3" s="1"/>
  <c r="C26" i="3"/>
  <c r="D26" i="3" s="1"/>
  <c r="E26" i="3" s="1"/>
  <c r="C27" i="3"/>
  <c r="D27" i="3" s="1"/>
  <c r="E27" i="3" s="1"/>
  <c r="G28" i="14" l="1"/>
  <c r="C36" i="3"/>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F19" i="1" l="1"/>
  <c r="D19" i="1" l="1"/>
  <c r="E19" i="1"/>
  <c r="C19" i="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C28" i="1" l="1"/>
  <c r="H15" i="8"/>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C29" i="1" l="1"/>
  <c r="C43" i="1" s="1"/>
</calcChain>
</file>

<file path=xl/sharedStrings.xml><?xml version="1.0" encoding="utf-8"?>
<sst xmlns="http://schemas.openxmlformats.org/spreadsheetml/2006/main" count="774" uniqueCount="378">
  <si>
    <t>PacifiCorp</t>
  </si>
  <si>
    <t>Washington Clean Energy Implementation Plan</t>
  </si>
  <si>
    <t>Annual Incremental Costs Analysis</t>
  </si>
  <si>
    <t>Revenue Requirement of Cost Estimates</t>
  </si>
  <si>
    <t>Compliance Year</t>
  </si>
  <si>
    <t>$-Millions</t>
  </si>
  <si>
    <t>Category for Look Up</t>
  </si>
  <si>
    <t>Revenue Requirement</t>
  </si>
  <si>
    <r>
      <t xml:space="preserve">Fixed Costs </t>
    </r>
    <r>
      <rPr>
        <vertAlign val="superscript"/>
        <sz val="11"/>
        <rFont val="Calibri"/>
        <family val="2"/>
      </rPr>
      <t>1,2</t>
    </r>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r>
      <t xml:space="preserve">Total Revenue Requirement </t>
    </r>
    <r>
      <rPr>
        <b/>
        <vertAlign val="superscript"/>
        <sz val="11"/>
        <rFont val="Calibri"/>
        <family val="2"/>
      </rPr>
      <t>3</t>
    </r>
  </si>
  <si>
    <t>Average Revenue Requirement</t>
  </si>
  <si>
    <t>Notes:</t>
  </si>
  <si>
    <t>1. Incremental fixed costs represent fixed cost variance between the CEIP porfolio (P02-MM-CETA) and Alternative Portfolio (P02-SCGHG-MM)</t>
  </si>
  <si>
    <t>2. Fixed costs compared are reported in the respective portfolios at a nominal and levelized basis, which reflects both a return on and return of component</t>
  </si>
  <si>
    <t>3. Estimated revenue requirement is calculated based on incremental costs derived by comparing IRP portfolios.  Therefore, the cost estimates derived from this exercise are based on MSP allocation assumptions applied to IRP portfolio outcomes.  Actual cost recovery will ulitmately be determined by the prevailng cost allocation methodology approved in Washington at the time recovery is sought.</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r>
      <t xml:space="preserve">Lowest reasonable cost portfolio (preferred portfolio) </t>
    </r>
    <r>
      <rPr>
        <b/>
        <sz val="10"/>
        <color theme="1"/>
        <rFont val="Calibri"/>
        <family val="2"/>
        <scheme val="minor"/>
      </rPr>
      <t>P02-MM-CETA</t>
    </r>
  </si>
  <si>
    <r>
      <t xml:space="preserve">Alternative lowest reasonable cost portfolio </t>
    </r>
    <r>
      <rPr>
        <b/>
        <sz val="10"/>
        <color theme="1"/>
        <rFont val="Calibri"/>
        <family val="2"/>
        <scheme val="minor"/>
      </rPr>
      <t>P02-SCGHG-MM</t>
    </r>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P02-MM-CETA</t>
  </si>
  <si>
    <t>NPV</t>
  </si>
  <si>
    <t>Risk Premium</t>
  </si>
  <si>
    <t>Risk Adjusted</t>
  </si>
  <si>
    <t>P02-SC-MM</t>
  </si>
  <si>
    <t>(Benefit)/Cost of P02-MM-CETA</t>
  </si>
  <si>
    <t>Coal &amp; Gas Fixed</t>
  </si>
  <si>
    <t>Proxy Resource Costs</t>
  </si>
  <si>
    <t>Coal &amp; Gas Variable</t>
  </si>
  <si>
    <t>Net Market Transactions</t>
  </si>
  <si>
    <t>Net Cost/(Benefit)</t>
  </si>
  <si>
    <t>Cumulative PVRR(d)</t>
  </si>
  <si>
    <t>Project Cost Increase Tolerance</t>
  </si>
  <si>
    <t>Captital Cost</t>
  </si>
  <si>
    <t>Plus PVRR(d)</t>
  </si>
  <si>
    <t>% Change</t>
  </si>
  <si>
    <t>Change per 1%</t>
  </si>
  <si>
    <t>Resources</t>
  </si>
  <si>
    <t>P02-MMGR-CETA ST Split Run Cost Data LT 18609 ST 19709</t>
  </si>
  <si>
    <t>Washington cost-allocation only</t>
  </si>
  <si>
    <t>$ millions</t>
  </si>
  <si>
    <t>Coal VOM Costs</t>
  </si>
  <si>
    <t xml:space="preserve">  Retired Coal</t>
  </si>
  <si>
    <t>EOL Coal</t>
  </si>
  <si>
    <t>Coal Fixed Costs</t>
  </si>
  <si>
    <t>Retired Coal FOM</t>
  </si>
  <si>
    <t>Reclamation Costs</t>
  </si>
  <si>
    <t>Retirement Costs</t>
  </si>
  <si>
    <t>EOL Coal FOM</t>
  </si>
  <si>
    <t>Coal Fuel Costs</t>
  </si>
  <si>
    <t>Retired Coal Start Fuel</t>
  </si>
  <si>
    <t xml:space="preserve">  EOL Coal</t>
  </si>
  <si>
    <t>EOL Coal Start Fuel</t>
  </si>
  <si>
    <t>Emission Cost (CO2)</t>
  </si>
  <si>
    <t>Proxy Generation Costs</t>
  </si>
  <si>
    <t>Solar VOM</t>
  </si>
  <si>
    <t>Wind VOM</t>
  </si>
  <si>
    <t>Battery VOM</t>
  </si>
  <si>
    <t>LT Contract VOM</t>
  </si>
  <si>
    <t>QFs VOM</t>
  </si>
  <si>
    <t xml:space="preserve">  Other VOM</t>
  </si>
  <si>
    <t>Start Fuel</t>
  </si>
  <si>
    <t>Energy not Served</t>
  </si>
  <si>
    <t>Dumped Energy</t>
  </si>
  <si>
    <t>Deficiency Cost</t>
  </si>
  <si>
    <t>Emissions Costs</t>
  </si>
  <si>
    <t>VOM Integration, Wind + Solar</t>
  </si>
  <si>
    <t>Proxy Generation Resource Fixed Costs</t>
  </si>
  <si>
    <t>Generator Fixed / Build Costs</t>
  </si>
  <si>
    <t>Battery Fixed / Build Costs</t>
  </si>
  <si>
    <t>Solar FOM</t>
  </si>
  <si>
    <t>Wind FOM</t>
  </si>
  <si>
    <t>Gas FOM</t>
  </si>
  <si>
    <t>Battery FOM</t>
  </si>
  <si>
    <t xml:space="preserve">  Other FOM</t>
  </si>
  <si>
    <t>Use of Service</t>
  </si>
  <si>
    <t>Remove Portfolio Credits</t>
  </si>
  <si>
    <t>DSM Costs</t>
  </si>
  <si>
    <t>DR VOM</t>
  </si>
  <si>
    <t>DR FOM</t>
  </si>
  <si>
    <t>EE VOM</t>
  </si>
  <si>
    <t>EE FOM</t>
  </si>
  <si>
    <t>Market Costs</t>
  </si>
  <si>
    <t>System Market Sales</t>
  </si>
  <si>
    <t>System Market Purchases</t>
  </si>
  <si>
    <t xml:space="preserve">Transmission Costs  </t>
  </si>
  <si>
    <t xml:space="preserve">  Transmission Build / Reinforcement Costs</t>
  </si>
  <si>
    <t>Total System Cost</t>
  </si>
  <si>
    <t>Fixed</t>
  </si>
  <si>
    <t>Adjustments</t>
  </si>
  <si>
    <t>Generation (GWH)</t>
  </si>
  <si>
    <t>Retired Coal</t>
  </si>
  <si>
    <t>LT Contracts</t>
  </si>
  <si>
    <t>QFs</t>
  </si>
  <si>
    <t>Gas</t>
  </si>
  <si>
    <t>Solar</t>
  </si>
  <si>
    <t>Wind</t>
  </si>
  <si>
    <t>Other System</t>
  </si>
  <si>
    <t>P02-SCGR-MM ST Split Run Cost Data LT 29923 ST 30180</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quot;$&quot;#,##0.0_);[Red]\(&quot;$&quot;#,##0.0\)"/>
    <numFmt numFmtId="175" formatCode="0_);[Red]\(0\)"/>
    <numFmt numFmtId="176" formatCode="&quot;$&quot;#,##0.000000"/>
    <numFmt numFmtId="177" formatCode="&quot;$&quot;#,##0"/>
  </numFmts>
  <fonts count="5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4"/>
      <color rgb="FFFF0000"/>
      <name val="Calibri"/>
      <family val="2"/>
      <scheme val="minor"/>
    </font>
    <font>
      <b/>
      <sz val="16"/>
      <color theme="1"/>
      <name val="Calibri"/>
      <family val="2"/>
      <scheme val="minor"/>
    </font>
    <font>
      <sz val="14"/>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vertAlign val="superscript"/>
      <sz val="11"/>
      <name val="Calibri"/>
      <family val="2"/>
    </font>
    <font>
      <b/>
      <vertAlign val="superscript"/>
      <sz val="1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s>
  <fills count="9">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4" tint="0.39997558519241921"/>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33">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4"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9" fontId="0" fillId="0" borderId="0" xfId="3" applyFont="1"/>
    <xf numFmtId="37" fontId="0" fillId="0" borderId="0" xfId="0" applyNumberFormat="1"/>
    <xf numFmtId="0" fontId="0" fillId="0" borderId="0" xfId="0" applyAlignment="1">
      <alignment horizontal="left"/>
    </xf>
    <xf numFmtId="174" fontId="0" fillId="0" borderId="0" xfId="0" applyNumberFormat="1" applyAlignment="1">
      <alignment horizontal="center"/>
    </xf>
    <xf numFmtId="9" fontId="0" fillId="0" borderId="0" xfId="3" applyFont="1" applyAlignment="1">
      <alignment horizontal="center"/>
    </xf>
    <xf numFmtId="37" fontId="0" fillId="0" borderId="0" xfId="0" applyNumberFormat="1" applyAlignment="1">
      <alignment horizontal="center"/>
    </xf>
    <xf numFmtId="0" fontId="0" fillId="0" borderId="0" xfId="0" applyAlignment="1">
      <alignment horizontal="left" indent="2"/>
    </xf>
    <xf numFmtId="8" fontId="0" fillId="0" borderId="0" xfId="0" applyNumberFormat="1"/>
    <xf numFmtId="0" fontId="0" fillId="0" borderId="1" xfId="0" applyBorder="1" applyAlignment="1">
      <alignment horizontal="center"/>
    </xf>
    <xf numFmtId="0" fontId="0" fillId="0" borderId="1" xfId="0" quotePrefix="1" applyBorder="1" applyAlignment="1">
      <alignment horizontal="center"/>
    </xf>
    <xf numFmtId="6" fontId="0" fillId="0" borderId="0" xfId="0" applyNumberFormat="1" applyAlignment="1">
      <alignment horizontal="center"/>
    </xf>
    <xf numFmtId="6" fontId="0" fillId="0" borderId="7" xfId="0" applyNumberFormat="1" applyBorder="1" applyAlignment="1">
      <alignment horizontal="center"/>
    </xf>
    <xf numFmtId="175" fontId="33" fillId="5" borderId="28" xfId="0" applyNumberFormat="1" applyFont="1" applyFill="1" applyBorder="1" applyAlignment="1">
      <alignment horizontal="center"/>
    </xf>
    <xf numFmtId="0" fontId="33" fillId="5" borderId="30" xfId="0" applyFont="1" applyFill="1" applyBorder="1" applyAlignment="1">
      <alignment horizontal="center"/>
    </xf>
    <xf numFmtId="0" fontId="0" fillId="0" borderId="15" xfId="0" applyBorder="1"/>
    <xf numFmtId="0" fontId="0" fillId="0" borderId="11" xfId="0" applyBorder="1"/>
    <xf numFmtId="0" fontId="0" fillId="0" borderId="14" xfId="0" applyBorder="1"/>
    <xf numFmtId="6" fontId="0" fillId="0" borderId="32" xfId="0" applyNumberFormat="1" applyBorder="1" applyAlignment="1">
      <alignment horizontal="center"/>
    </xf>
    <xf numFmtId="0" fontId="0" fillId="0" borderId="32" xfId="0" applyBorder="1"/>
    <xf numFmtId="0" fontId="0" fillId="0" borderId="10" xfId="0" applyBorder="1"/>
    <xf numFmtId="0" fontId="0" fillId="0" borderId="9" xfId="0" applyBorder="1"/>
    <xf numFmtId="6" fontId="0" fillId="0" borderId="33" xfId="0" applyNumberFormat="1" applyBorder="1" applyAlignment="1">
      <alignment horizontal="center"/>
    </xf>
    <xf numFmtId="6" fontId="0" fillId="0" borderId="34" xfId="0" applyNumberFormat="1" applyBorder="1" applyAlignment="1">
      <alignment horizontal="center"/>
    </xf>
    <xf numFmtId="6" fontId="0" fillId="0" borderId="10" xfId="0" applyNumberFormat="1" applyBorder="1" applyAlignment="1">
      <alignment horizontal="center"/>
    </xf>
    <xf numFmtId="6" fontId="0" fillId="0" borderId="9" xfId="0" applyNumberFormat="1" applyBorder="1" applyAlignment="1">
      <alignment horizontal="center"/>
    </xf>
    <xf numFmtId="6" fontId="0" fillId="0" borderId="15" xfId="0" applyNumberFormat="1" applyBorder="1" applyAlignment="1">
      <alignment horizontal="center"/>
    </xf>
    <xf numFmtId="6" fontId="0" fillId="0" borderId="11" xfId="0" applyNumberFormat="1" applyBorder="1" applyAlignment="1">
      <alignment horizontal="center"/>
    </xf>
    <xf numFmtId="6" fontId="0" fillId="0" borderId="14" xfId="0" applyNumberFormat="1" applyBorder="1" applyAlignment="1">
      <alignment horizontal="center"/>
    </xf>
    <xf numFmtId="175" fontId="33" fillId="5" borderId="31" xfId="0" applyNumberFormat="1" applyFont="1" applyFill="1" applyBorder="1" applyAlignment="1">
      <alignment horizontal="center"/>
    </xf>
    <xf numFmtId="175" fontId="33" fillId="5" borderId="30" xfId="0" applyNumberFormat="1" applyFont="1" applyFill="1" applyBorder="1" applyAlignment="1">
      <alignment horizontal="center"/>
    </xf>
    <xf numFmtId="6" fontId="0" fillId="0" borderId="0" xfId="0" applyNumberFormat="1"/>
    <xf numFmtId="10" fontId="0" fillId="6" borderId="35" xfId="0" applyNumberFormat="1" applyFill="1" applyBorder="1" applyAlignment="1">
      <alignment horizontal="center"/>
    </xf>
    <xf numFmtId="0" fontId="0" fillId="6" borderId="36" xfId="0" applyFill="1" applyBorder="1" applyAlignment="1">
      <alignment horizontal="center"/>
    </xf>
    <xf numFmtId="165" fontId="0" fillId="0" borderId="0" xfId="3" applyNumberFormat="1" applyFont="1"/>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37" fontId="0" fillId="0" borderId="11" xfId="0" applyNumberFormat="1" applyBorder="1"/>
    <xf numFmtId="0" fontId="4" fillId="0" borderId="0" xfId="16" applyFont="1"/>
    <xf numFmtId="37" fontId="0" fillId="0" borderId="0" xfId="0" quotePrefix="1" applyNumberFormat="1"/>
    <xf numFmtId="0" fontId="4" fillId="0" borderId="0" xfId="16" applyFont="1" applyAlignment="1">
      <alignment horizontal="left" indent="1"/>
    </xf>
    <xf numFmtId="37" fontId="0" fillId="7" borderId="0" xfId="0" applyNumberFormat="1" applyFill="1"/>
    <xf numFmtId="0" fontId="6" fillId="7" borderId="0" xfId="16" applyFont="1" applyFill="1"/>
    <xf numFmtId="0" fontId="6" fillId="7" borderId="0" xfId="16" applyFont="1" applyFill="1" applyAlignment="1">
      <alignment horizontal="left" indent="1"/>
    </xf>
    <xf numFmtId="37" fontId="34" fillId="0" borderId="0" xfId="0" applyNumberFormat="1" applyFont="1"/>
    <xf numFmtId="0" fontId="6" fillId="0" borderId="0" xfId="16" applyFont="1" applyAlignment="1">
      <alignment horizontal="left" wrapText="1" indent="1"/>
    </xf>
    <xf numFmtId="175" fontId="33" fillId="5" borderId="28" xfId="0" applyNumberFormat="1" applyFont="1" applyFill="1" applyBorder="1"/>
    <xf numFmtId="0" fontId="33" fillId="5" borderId="30" xfId="0" applyFont="1" applyFill="1" applyBorder="1"/>
    <xf numFmtId="0" fontId="33" fillId="0" borderId="0" xfId="0" applyFont="1"/>
    <xf numFmtId="0" fontId="35" fillId="0" borderId="0" xfId="0" applyFont="1"/>
    <xf numFmtId="0" fontId="36" fillId="0" borderId="0" xfId="0" applyFont="1"/>
    <xf numFmtId="10" fontId="0" fillId="0" borderId="0" xfId="0" applyNumberFormat="1"/>
    <xf numFmtId="0" fontId="37" fillId="0" borderId="0" xfId="0" applyFont="1"/>
    <xf numFmtId="176" fontId="12" fillId="0" borderId="0" xfId="0" applyNumberFormat="1" applyFont="1"/>
    <xf numFmtId="176" fontId="12" fillId="0" borderId="0" xfId="0" applyNumberFormat="1" applyFont="1" applyAlignment="1">
      <alignment horizontal="center" vertical="top"/>
    </xf>
    <xf numFmtId="176" fontId="12" fillId="4" borderId="0" xfId="0" applyNumberFormat="1" applyFont="1" applyFill="1"/>
    <xf numFmtId="176" fontId="15" fillId="5" borderId="0" xfId="0" applyNumberFormat="1" applyFont="1" applyFill="1"/>
    <xf numFmtId="177"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164" fontId="0" fillId="0" borderId="13" xfId="1" applyNumberFormat="1" applyFont="1" applyFill="1" applyBorder="1"/>
    <xf numFmtId="0" fontId="6" fillId="0" borderId="12" xfId="16" applyFont="1" applyBorder="1"/>
    <xf numFmtId="164" fontId="0" fillId="0" borderId="0" xfId="1" applyNumberFormat="1" applyFont="1" applyFill="1" applyBorder="1"/>
    <xf numFmtId="0" fontId="39"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9" fillId="0" borderId="0" xfId="1" applyFont="1"/>
    <xf numFmtId="0" fontId="40" fillId="0" borderId="0" xfId="0" applyFont="1"/>
    <xf numFmtId="0" fontId="2" fillId="0" borderId="1" xfId="0" applyFont="1" applyBorder="1"/>
    <xf numFmtId="0" fontId="0" fillId="0" borderId="1" xfId="0" applyBorder="1"/>
    <xf numFmtId="43" fontId="0" fillId="0" borderId="1" xfId="1" applyFont="1" applyBorder="1"/>
    <xf numFmtId="0" fontId="38" fillId="8" borderId="1" xfId="0" applyFont="1" applyFill="1" applyBorder="1" applyAlignment="1">
      <alignment horizontal="center"/>
    </xf>
    <xf numFmtId="0" fontId="2" fillId="8" borderId="1" xfId="0" applyFont="1" applyFill="1" applyBorder="1"/>
    <xf numFmtId="0" fontId="0" fillId="0" borderId="0" xfId="0" applyAlignment="1">
      <alignment horizontal="right"/>
    </xf>
    <xf numFmtId="43" fontId="2" fillId="0" borderId="1" xfId="0" applyNumberFormat="1" applyFont="1" applyBorder="1"/>
    <xf numFmtId="0" fontId="2" fillId="8"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41" fillId="0" borderId="0" xfId="4" applyFont="1"/>
    <xf numFmtId="0" fontId="42" fillId="0" borderId="0" xfId="4" applyFont="1"/>
    <xf numFmtId="0" fontId="41" fillId="0" borderId="0" xfId="4" applyFont="1" applyAlignment="1">
      <alignment horizontal="left"/>
    </xf>
    <xf numFmtId="0" fontId="42" fillId="0" borderId="2" xfId="4" applyFont="1" applyBorder="1"/>
    <xf numFmtId="164" fontId="43" fillId="0" borderId="2" xfId="5" applyNumberFormat="1" applyFont="1" applyFill="1" applyBorder="1"/>
    <xf numFmtId="43" fontId="42" fillId="0" borderId="2" xfId="5" applyFont="1" applyFill="1" applyBorder="1"/>
    <xf numFmtId="43" fontId="43" fillId="0" borderId="2" xfId="5" applyFont="1" applyFill="1" applyBorder="1"/>
    <xf numFmtId="0" fontId="42" fillId="0" borderId="0" xfId="4" applyFont="1" applyAlignment="1">
      <alignment horizontal="left" indent="2"/>
    </xf>
    <xf numFmtId="0" fontId="42" fillId="0" borderId="0" xfId="4" applyFont="1" applyAlignment="1">
      <alignment horizontal="left" indent="3"/>
    </xf>
    <xf numFmtId="43" fontId="43" fillId="0" borderId="1" xfId="5" applyFont="1" applyFill="1" applyBorder="1"/>
    <xf numFmtId="43" fontId="41" fillId="0" borderId="5" xfId="4" applyNumberFormat="1" applyFont="1" applyBorder="1"/>
    <xf numFmtId="164" fontId="41" fillId="0" borderId="0" xfId="4" applyNumberFormat="1" applyFont="1"/>
    <xf numFmtId="166" fontId="43" fillId="0" borderId="0" xfId="6" applyNumberFormat="1" applyFont="1" applyFill="1"/>
    <xf numFmtId="166" fontId="42" fillId="0" borderId="0" xfId="4" applyNumberFormat="1" applyFont="1"/>
    <xf numFmtId="43" fontId="42" fillId="0" borderId="0" xfId="4" applyNumberFormat="1" applyFont="1"/>
    <xf numFmtId="0" fontId="41" fillId="8" borderId="1" xfId="4" quotePrefix="1" applyFont="1" applyFill="1" applyBorder="1" applyAlignment="1">
      <alignment horizontal="center" wrapText="1"/>
    </xf>
    <xf numFmtId="0" fontId="42" fillId="0" borderId="0" xfId="4" applyFont="1" applyAlignment="1">
      <alignment wrapText="1"/>
    </xf>
    <xf numFmtId="43" fontId="42" fillId="0" borderId="0" xfId="1" applyFont="1"/>
    <xf numFmtId="0" fontId="42" fillId="0" borderId="30" xfId="4" applyFont="1" applyBorder="1"/>
    <xf numFmtId="10" fontId="42" fillId="0" borderId="31" xfId="3" applyNumberFormat="1" applyFont="1" applyBorder="1"/>
    <xf numFmtId="0" fontId="2" fillId="0" borderId="14" xfId="0" applyFont="1" applyBorder="1"/>
    <xf numFmtId="0" fontId="46" fillId="0" borderId="0" xfId="0" applyFont="1"/>
    <xf numFmtId="0" fontId="47" fillId="0" borderId="0" xfId="0" applyFont="1"/>
    <xf numFmtId="0" fontId="49" fillId="0" borderId="18" xfId="0" applyFont="1" applyBorder="1"/>
    <xf numFmtId="0" fontId="50" fillId="0" borderId="19" xfId="0" applyFont="1" applyBorder="1"/>
    <xf numFmtId="0" fontId="50" fillId="0" borderId="20" xfId="0" applyFont="1" applyBorder="1"/>
    <xf numFmtId="0" fontId="50" fillId="0" borderId="21" xfId="0" applyFont="1" applyBorder="1"/>
    <xf numFmtId="0" fontId="50" fillId="0" borderId="0" xfId="0" applyFont="1"/>
    <xf numFmtId="0" fontId="50" fillId="0" borderId="22" xfId="0" applyFont="1" applyBorder="1"/>
    <xf numFmtId="0" fontId="49" fillId="0" borderId="21" xfId="0" applyFont="1" applyBorder="1"/>
    <xf numFmtId="0" fontId="50" fillId="0" borderId="0" xfId="0" applyFont="1" applyAlignment="1">
      <alignment horizontal="center"/>
    </xf>
    <xf numFmtId="0" fontId="51" fillId="0" borderId="22" xfId="0" applyFont="1" applyBorder="1" applyAlignment="1">
      <alignment horizontal="center"/>
    </xf>
    <xf numFmtId="6" fontId="46" fillId="0" borderId="0" xfId="0" applyNumberFormat="1" applyFont="1" applyAlignment="1">
      <alignment horizontal="right"/>
    </xf>
    <xf numFmtId="6" fontId="50" fillId="0" borderId="22" xfId="0" applyNumberFormat="1" applyFont="1" applyBorder="1" applyAlignment="1">
      <alignment horizontal="right"/>
    </xf>
    <xf numFmtId="0" fontId="46" fillId="0" borderId="21" xfId="0" applyFont="1" applyBorder="1"/>
    <xf numFmtId="0" fontId="52" fillId="0" borderId="23" xfId="0" applyFont="1" applyBorder="1"/>
    <xf numFmtId="6" fontId="46" fillId="0" borderId="7" xfId="0" applyNumberFormat="1" applyFont="1" applyBorder="1" applyAlignment="1">
      <alignment horizontal="right"/>
    </xf>
    <xf numFmtId="167" fontId="46" fillId="0" borderId="0" xfId="0" applyNumberFormat="1" applyFont="1"/>
    <xf numFmtId="6" fontId="46" fillId="0" borderId="7" xfId="0" applyNumberFormat="1" applyFont="1" applyBorder="1"/>
    <xf numFmtId="0" fontId="48" fillId="0" borderId="23" xfId="0" applyFont="1" applyBorder="1"/>
    <xf numFmtId="8" fontId="48" fillId="0" borderId="7" xfId="0" applyNumberFormat="1" applyFont="1" applyBorder="1"/>
    <xf numFmtId="0" fontId="46" fillId="0" borderId="22" xfId="0" applyFont="1" applyBorder="1"/>
    <xf numFmtId="0" fontId="46" fillId="0" borderId="24" xfId="0" applyFont="1" applyBorder="1"/>
    <xf numFmtId="0" fontId="46" fillId="0" borderId="25" xfId="0" applyFont="1" applyBorder="1"/>
    <xf numFmtId="0" fontId="46" fillId="0" borderId="26" xfId="0" applyFont="1" applyBorder="1"/>
    <xf numFmtId="0" fontId="7" fillId="0" borderId="0" xfId="0" applyFont="1" applyAlignment="1">
      <alignment horizontal="center"/>
    </xf>
    <xf numFmtId="0" fontId="42" fillId="0" borderId="0" xfId="4" applyFont="1" applyAlignment="1">
      <alignment horizontal="left" vertical="top" wrapText="1"/>
    </xf>
    <xf numFmtId="0" fontId="43" fillId="0" borderId="0" xfId="7" applyFont="1" applyAlignment="1">
      <alignment horizontal="left" vertical="top" wrapText="1"/>
    </xf>
    <xf numFmtId="0" fontId="41" fillId="8" borderId="1" xfId="4" applyFont="1" applyFill="1" applyBorder="1" applyAlignment="1">
      <alignment horizontal="center"/>
    </xf>
    <xf numFmtId="0" fontId="2" fillId="8"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9"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calcChain" Target="calcChain.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Summary'!$B$81</c:f>
              <c:strCache>
                <c:ptCount val="1"/>
                <c:pt idx="0">
                  <c:v>Coal &amp; Gas Fixed</c:v>
                </c:pt>
              </c:strCache>
            </c:strRef>
          </c:tx>
          <c:spPr>
            <a:solidFill>
              <a:schemeClr val="accent1"/>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1:$H$81</c:f>
              <c:numCache>
                <c:formatCode>"$"#,##0_);[Red]\("$"#,##0\)</c:formatCode>
                <c:ptCount val="5"/>
                <c:pt idx="0">
                  <c:v>0</c:v>
                </c:pt>
                <c:pt idx="1">
                  <c:v>-0.64739757888877492</c:v>
                </c:pt>
                <c:pt idx="2">
                  <c:v>-2.2129904236918083</c:v>
                </c:pt>
                <c:pt idx="3">
                  <c:v>-2.5269674867547933</c:v>
                </c:pt>
                <c:pt idx="4">
                  <c:v>-1.876723437763306</c:v>
                </c:pt>
              </c:numCache>
            </c:numRef>
          </c:val>
          <c:extLst>
            <c:ext xmlns:c16="http://schemas.microsoft.com/office/drawing/2014/chart" uri="{C3380CC4-5D6E-409C-BE32-E72D297353CC}">
              <c16:uniqueId val="{00000000-00C3-49FC-8AAE-2A38ED5C39E7}"/>
            </c:ext>
          </c:extLst>
        </c:ser>
        <c:ser>
          <c:idx val="2"/>
          <c:order val="1"/>
          <c:tx>
            <c:strRef>
              <c:f>'IRP Portfolios Summary'!$B$84</c:f>
              <c:strCache>
                <c:ptCount val="1"/>
                <c:pt idx="0">
                  <c:v>Coal &amp; Gas Variable</c:v>
                </c:pt>
              </c:strCache>
            </c:strRef>
          </c:tx>
          <c:spPr>
            <a:solidFill>
              <a:schemeClr val="accent1">
                <a:lumMod val="40000"/>
                <a:lumOff val="60000"/>
              </a:schemeClr>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4:$H$84</c:f>
              <c:numCache>
                <c:formatCode>"$"#,##0_);[Red]\("$"#,##0\)</c:formatCode>
                <c:ptCount val="5"/>
                <c:pt idx="0">
                  <c:v>0</c:v>
                </c:pt>
                <c:pt idx="1">
                  <c:v>-0.29247249335056325</c:v>
                </c:pt>
                <c:pt idx="2">
                  <c:v>1.3605180449098166</c:v>
                </c:pt>
                <c:pt idx="3">
                  <c:v>-2.5222204006851716</c:v>
                </c:pt>
                <c:pt idx="4">
                  <c:v>-2.3398885390590518</c:v>
                </c:pt>
              </c:numCache>
            </c:numRef>
          </c:val>
          <c:extLst>
            <c:ext xmlns:c16="http://schemas.microsoft.com/office/drawing/2014/chart" uri="{C3380CC4-5D6E-409C-BE32-E72D297353CC}">
              <c16:uniqueId val="{00000001-00C3-49FC-8AAE-2A38ED5C39E7}"/>
            </c:ext>
          </c:extLst>
        </c:ser>
        <c:ser>
          <c:idx val="1"/>
          <c:order val="2"/>
          <c:tx>
            <c:strRef>
              <c:f>'IRP Portfolios Summary'!$B$83</c:f>
              <c:strCache>
                <c:ptCount val="1"/>
                <c:pt idx="0">
                  <c:v>Proxy Resource Costs</c:v>
                </c:pt>
              </c:strCache>
            </c:strRef>
          </c:tx>
          <c:spPr>
            <a:solidFill>
              <a:schemeClr val="accent2"/>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3:$H$83</c:f>
              <c:numCache>
                <c:formatCode>"$"#,##0_);[Red]\("$"#,##0\)</c:formatCode>
                <c:ptCount val="5"/>
                <c:pt idx="0">
                  <c:v>7.1402760215434142</c:v>
                </c:pt>
                <c:pt idx="1">
                  <c:v>-0.59728493246357539</c:v>
                </c:pt>
                <c:pt idx="2">
                  <c:v>1.0279022983796975</c:v>
                </c:pt>
                <c:pt idx="3">
                  <c:v>0.29901889847217111</c:v>
                </c:pt>
                <c:pt idx="4">
                  <c:v>-4.6021017540087597E-2</c:v>
                </c:pt>
              </c:numCache>
            </c:numRef>
          </c:val>
          <c:extLst>
            <c:ext xmlns:c16="http://schemas.microsoft.com/office/drawing/2014/chart" uri="{C3380CC4-5D6E-409C-BE32-E72D297353CC}">
              <c16:uniqueId val="{00000002-00C3-49FC-8AAE-2A38ED5C39E7}"/>
            </c:ext>
          </c:extLst>
        </c:ser>
        <c:ser>
          <c:idx val="4"/>
          <c:order val="3"/>
          <c:tx>
            <c:strRef>
              <c:f>'IRP Portfolios Summary'!$B$85</c:f>
              <c:strCache>
                <c:ptCount val="1"/>
                <c:pt idx="0">
                  <c:v>Emissions</c:v>
                </c:pt>
              </c:strCache>
            </c:strRef>
          </c:tx>
          <c:spPr>
            <a:solidFill>
              <a:schemeClr val="accent4"/>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5:$H$85</c:f>
              <c:numCache>
                <c:formatCode>"$"#,##0_);[Red]\("$"#,##0\)</c:formatCode>
                <c:ptCount val="5"/>
                <c:pt idx="0">
                  <c:v>0</c:v>
                </c:pt>
                <c:pt idx="1">
                  <c:v>0</c:v>
                </c:pt>
                <c:pt idx="2">
                  <c:v>0</c:v>
                </c:pt>
                <c:pt idx="3">
                  <c:v>0</c:v>
                </c:pt>
                <c:pt idx="4">
                  <c:v>-0.36330167710580064</c:v>
                </c:pt>
              </c:numCache>
            </c:numRef>
          </c:val>
          <c:extLst>
            <c:ext xmlns:c16="http://schemas.microsoft.com/office/drawing/2014/chart" uri="{C3380CC4-5D6E-409C-BE32-E72D297353CC}">
              <c16:uniqueId val="{00000003-00C3-49FC-8AAE-2A38ED5C39E7}"/>
            </c:ext>
          </c:extLst>
        </c:ser>
        <c:ser>
          <c:idx val="5"/>
          <c:order val="4"/>
          <c:tx>
            <c:strRef>
              <c:f>'IRP Portfolios Summary'!$B$86</c:f>
              <c:strCache>
                <c:ptCount val="1"/>
                <c:pt idx="0">
                  <c:v>Net Market Transactions</c:v>
                </c:pt>
              </c:strCache>
            </c:strRef>
          </c:tx>
          <c:spPr>
            <a:solidFill>
              <a:schemeClr val="accent6"/>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6:$H$86</c:f>
              <c:numCache>
                <c:formatCode>"$"#,##0_);[Red]\("$"#,##0\)</c:formatCode>
                <c:ptCount val="5"/>
                <c:pt idx="0">
                  <c:v>0</c:v>
                </c:pt>
                <c:pt idx="1">
                  <c:v>0.29437611512183981</c:v>
                </c:pt>
                <c:pt idx="2">
                  <c:v>2.2651415751822945E-2</c:v>
                </c:pt>
                <c:pt idx="3">
                  <c:v>8.8786900419390413E-2</c:v>
                </c:pt>
                <c:pt idx="4">
                  <c:v>-0.29848333433832952</c:v>
                </c:pt>
              </c:numCache>
            </c:numRef>
          </c:val>
          <c:extLst>
            <c:ext xmlns:c16="http://schemas.microsoft.com/office/drawing/2014/chart" uri="{C3380CC4-5D6E-409C-BE32-E72D297353CC}">
              <c16:uniqueId val="{00000004-00C3-49FC-8AAE-2A38ED5C39E7}"/>
            </c:ext>
          </c:extLst>
        </c:ser>
        <c:ser>
          <c:idx val="6"/>
          <c:order val="5"/>
          <c:tx>
            <c:strRef>
              <c:f>'IRP Portfolios Summary'!$B$82</c:f>
              <c:strCache>
                <c:ptCount val="1"/>
                <c:pt idx="0">
                  <c:v>Transmission</c:v>
                </c:pt>
              </c:strCache>
            </c:strRef>
          </c:tx>
          <c:spPr>
            <a:solidFill>
              <a:srgbClr val="00B0F0"/>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2:$H$82</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Summary'!$B$87</c:f>
              <c:strCache>
                <c:ptCount val="1"/>
                <c:pt idx="0">
                  <c:v>Net Cost/(Benefit)</c:v>
                </c:pt>
              </c:strCache>
            </c:strRef>
          </c:tx>
          <c:spPr>
            <a:ln w="28575" cap="rnd">
              <a:solidFill>
                <a:schemeClr val="tx1"/>
              </a:solidFill>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7:$H$87</c:f>
              <c:numCache>
                <c:formatCode>"$"#,##0_);[Red]\("$"#,##0\)</c:formatCode>
                <c:ptCount val="5"/>
                <c:pt idx="0">
                  <c:v>7.1402760215434142</c:v>
                </c:pt>
                <c:pt idx="1">
                  <c:v>-1.2427788895810736</c:v>
                </c:pt>
                <c:pt idx="2">
                  <c:v>0.19808133534952876</c:v>
                </c:pt>
                <c:pt idx="3">
                  <c:v>-4.661382088548403</c:v>
                </c:pt>
                <c:pt idx="4">
                  <c:v>-4.9244180058065758</c:v>
                </c:pt>
              </c:numCache>
            </c:numRef>
          </c:val>
          <c:smooth val="0"/>
          <c:extLst>
            <c:ext xmlns:c16="http://schemas.microsoft.com/office/drawing/2014/chart" uri="{C3380CC4-5D6E-409C-BE32-E72D297353CC}">
              <c16:uniqueId val="{00000000-C515-40EC-9DAF-EE8B19A69328}"/>
            </c:ext>
          </c:extLst>
        </c:ser>
        <c:ser>
          <c:idx val="1"/>
          <c:order val="1"/>
          <c:tx>
            <c:strRef>
              <c:f>'IRP Portfolios Summary'!$B$89</c:f>
              <c:strCache>
                <c:ptCount val="1"/>
                <c:pt idx="0">
                  <c:v>Cumulative PVRR(d)</c:v>
                </c:pt>
              </c:strCache>
            </c:strRef>
          </c:tx>
          <c:spPr>
            <a:ln w="28575" cap="rnd">
              <a:solidFill>
                <a:schemeClr val="tx1"/>
              </a:solidFill>
              <a:prstDash val="sysDash"/>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9:$H$89</c:f>
              <c:numCache>
                <c:formatCode>"$"#,##0_);[Red]\("$"#,##0\)</c:formatCode>
                <c:ptCount val="5"/>
                <c:pt idx="0">
                  <c:v>-7.1402760215434142</c:v>
                </c:pt>
                <c:pt idx="1">
                  <c:v>5.5927174137916573</c:v>
                </c:pt>
                <c:pt idx="2">
                  <c:v>5.7549560248829739</c:v>
                </c:pt>
                <c:pt idx="3">
                  <c:v>2.182812315163678</c:v>
                </c:pt>
                <c:pt idx="4">
                  <c:v>-1.3479841648644511</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9</xdr:row>
      <xdr:rowOff>85725</xdr:rowOff>
    </xdr:from>
    <xdr:to>
      <xdr:col>5</xdr:col>
      <xdr:colOff>323849</xdr:colOff>
      <xdr:row>117</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9</xdr:row>
      <xdr:rowOff>85725</xdr:rowOff>
    </xdr:from>
    <xdr:to>
      <xdr:col>8</xdr:col>
      <xdr:colOff>0</xdr:colOff>
      <xdr:row>117</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row r="8">
          <cell r="H8">
            <v>366.345871582031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5"/>
  <sheetViews>
    <sheetView showGridLines="0" tabSelected="1" topLeftCell="A5" zoomScale="80" zoomScaleNormal="80" workbookViewId="0">
      <selection activeCell="B6" sqref="B6:F40"/>
    </sheetView>
  </sheetViews>
  <sheetFormatPr defaultColWidth="9.1796875" defaultRowHeight="15.5"/>
  <cols>
    <col min="1" max="1" width="4" style="1" customWidth="1"/>
    <col min="2" max="2" width="33.54296875" style="374" customWidth="1"/>
    <col min="3" max="6" width="13.453125" style="374"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73" t="s">
        <v>0</v>
      </c>
      <c r="C1" s="373"/>
      <c r="D1" s="373"/>
      <c r="E1" s="373"/>
      <c r="F1" s="373"/>
      <c r="I1" s="3"/>
    </row>
    <row r="2" spans="1:9">
      <c r="B2" s="373" t="s">
        <v>1</v>
      </c>
    </row>
    <row r="3" spans="1:9">
      <c r="B3" s="373" t="s">
        <v>2</v>
      </c>
    </row>
    <row r="4" spans="1:9">
      <c r="B4" s="373" t="s">
        <v>3</v>
      </c>
    </row>
    <row r="5" spans="1:9">
      <c r="B5" s="373"/>
    </row>
    <row r="6" spans="1:9">
      <c r="B6" s="373"/>
      <c r="C6" s="421" t="s">
        <v>4</v>
      </c>
      <c r="D6" s="421"/>
      <c r="E6" s="421"/>
      <c r="F6" s="421"/>
    </row>
    <row r="7" spans="1:9" ht="18.75" customHeight="1">
      <c r="A7" s="5"/>
      <c r="B7" s="375" t="s">
        <v>5</v>
      </c>
      <c r="C7" s="388">
        <v>2022</v>
      </c>
      <c r="D7" s="388">
        <v>2023</v>
      </c>
      <c r="E7" s="388">
        <v>2024</v>
      </c>
      <c r="F7" s="388">
        <v>2025</v>
      </c>
      <c r="G7" s="6"/>
      <c r="H7" s="418" t="s">
        <v>6</v>
      </c>
      <c r="I7" s="418"/>
    </row>
    <row r="8" spans="1:9">
      <c r="B8" s="374" t="s">
        <v>7</v>
      </c>
      <c r="C8" s="376"/>
      <c r="D8" s="376"/>
      <c r="E8" s="376"/>
      <c r="F8" s="376"/>
      <c r="G8" s="7"/>
      <c r="H8" s="4"/>
    </row>
    <row r="9" spans="1:9" ht="5" customHeight="1">
      <c r="A9" s="7"/>
      <c r="C9" s="377"/>
      <c r="D9" s="377"/>
      <c r="E9" s="377"/>
      <c r="F9" s="377"/>
      <c r="G9" s="8"/>
      <c r="H9" s="4"/>
      <c r="I9" s="10"/>
    </row>
    <row r="10" spans="1:9" ht="16.5">
      <c r="A10" s="7"/>
      <c r="B10" s="374" t="s">
        <v>8</v>
      </c>
      <c r="C10" s="378">
        <f>SUMIFS('IRP Modelled Costs'!C:C,'IRP Modelled Costs'!$I:$I,'Revenue Requirement'!$I10)</f>
        <v>-0.64739757888877492</v>
      </c>
      <c r="D10" s="378">
        <f>SUMIFS('IRP Modelled Costs'!D:D,'IRP Modelled Costs'!$I:$I,'Revenue Requirement'!$I10)</f>
        <v>-2.2129904281022981</v>
      </c>
      <c r="E10" s="378">
        <f>SUMIFS('IRP Modelled Costs'!E:E,'IRP Modelled Costs'!$I:$I,'Revenue Requirement'!$I10)</f>
        <v>-2.5269674909025759</v>
      </c>
      <c r="F10" s="378">
        <f>SUMIFS('IRP Modelled Costs'!F:F,'IRP Modelled Costs'!$I:$I,'Revenue Requirement'!$I10)</f>
        <v>-1.8767234400509765</v>
      </c>
      <c r="G10" s="8"/>
      <c r="H10" s="4"/>
      <c r="I10" s="9" t="s">
        <v>9</v>
      </c>
    </row>
    <row r="11" spans="1:9">
      <c r="A11" s="7"/>
      <c r="C11" s="379"/>
      <c r="D11" s="377"/>
      <c r="E11" s="377"/>
      <c r="F11" s="377"/>
      <c r="G11" s="8"/>
      <c r="H11" s="4"/>
      <c r="I11" s="9"/>
    </row>
    <row r="12" spans="1:9">
      <c r="A12" s="7"/>
      <c r="B12" s="374" t="s">
        <v>10</v>
      </c>
      <c r="C12" s="379"/>
      <c r="D12" s="377"/>
      <c r="E12" s="377"/>
      <c r="F12" s="377"/>
      <c r="G12" s="8"/>
      <c r="H12" s="4"/>
      <c r="I12" s="9"/>
    </row>
    <row r="13" spans="1:9">
      <c r="A13" s="7"/>
      <c r="B13" s="374" t="s">
        <v>11</v>
      </c>
      <c r="C13" s="379">
        <f>SUMIFS('IRP Modelled Costs'!C:C,'IRP Modelled Costs'!$I:$I,'Revenue Requirement'!$I13)</f>
        <v>-0.31028311300432421</v>
      </c>
      <c r="D13" s="379">
        <f>SUMIFS('IRP Modelled Costs'!D:D,'IRP Modelled Costs'!$I:$I,'Revenue Requirement'!$I13)</f>
        <v>1.356549047862373</v>
      </c>
      <c r="E13" s="379">
        <f>SUMIFS('IRP Modelled Costs'!E:E,'IRP Modelled Costs'!$I:$I,'Revenue Requirement'!$I13)</f>
        <v>-2.3531472558098159</v>
      </c>
      <c r="F13" s="379">
        <f>SUMIFS('IRP Modelled Costs'!F:F,'IRP Modelled Costs'!$I:$I,'Revenue Requirement'!$I13)</f>
        <v>-2.2034819252792346</v>
      </c>
      <c r="G13" s="8"/>
      <c r="H13" s="4"/>
      <c r="I13" s="9" t="s">
        <v>12</v>
      </c>
    </row>
    <row r="14" spans="1:9">
      <c r="A14" s="7"/>
      <c r="B14" s="380" t="s">
        <v>13</v>
      </c>
      <c r="C14" s="379">
        <f>SUMIFS('IRP Modelled Costs'!C:C,'IRP Modelled Costs'!$I:$I,'Revenue Requirement'!$I14)</f>
        <v>2.114503316497085E-2</v>
      </c>
      <c r="D14" s="379">
        <f>SUMIFS('IRP Modelled Costs'!D:D,'IRP Modelled Costs'!$I:$I,'Revenue Requirement'!$I14)</f>
        <v>-1.3249753733458491E-2</v>
      </c>
      <c r="E14" s="379">
        <f>SUMIFS('IRP Modelled Costs'!E:E,'IRP Modelled Costs'!$I:$I,'Revenue Requirement'!$I14)</f>
        <v>-0.17202607184541607</v>
      </c>
      <c r="F14" s="379">
        <f>SUMIFS('IRP Modelled Costs'!F:F,'IRP Modelled Costs'!$I:$I,'Revenue Requirement'!$I14)</f>
        <v>-0.10233329675403802</v>
      </c>
      <c r="G14" s="8"/>
      <c r="H14" s="4"/>
      <c r="I14" s="9" t="s">
        <v>14</v>
      </c>
    </row>
    <row r="15" spans="1:9">
      <c r="A15" s="7"/>
      <c r="B15" s="380" t="s">
        <v>15</v>
      </c>
      <c r="C15" s="379">
        <f>SUMIFS('IRP Modelled Costs'!C:C,'IRP Modelled Costs'!$I:$I,'Revenue Requirement'!$I15)</f>
        <v>0</v>
      </c>
      <c r="D15" s="379">
        <f>SUMIFS('IRP Modelled Costs'!D:D,'IRP Modelled Costs'!$I:$I,'Revenue Requirement'!$I15)</f>
        <v>0</v>
      </c>
      <c r="E15" s="379">
        <f>SUMIFS('IRP Modelled Costs'!E:E,'IRP Modelled Costs'!$I:$I,'Revenue Requirement'!$I15)</f>
        <v>0</v>
      </c>
      <c r="F15" s="379">
        <f>SUMIFS('IRP Modelled Costs'!F:F,'IRP Modelled Costs'!$I:$I,'Revenue Requirement'!$I15)</f>
        <v>0</v>
      </c>
      <c r="G15" s="8"/>
      <c r="H15" s="12"/>
      <c r="I15" s="9" t="s">
        <v>16</v>
      </c>
    </row>
    <row r="16" spans="1:9">
      <c r="A16" s="7"/>
      <c r="B16" s="381" t="s">
        <v>17</v>
      </c>
      <c r="C16" s="379">
        <f>SUMIFS('IRP Modelled Costs'!C:C,'IRP Modelled Costs'!$I:$I,'Revenue Requirement'!$I16)</f>
        <v>0.29437611512183981</v>
      </c>
      <c r="D16" s="379">
        <f>SUMIFS('IRP Modelled Costs'!D:D,'IRP Modelled Costs'!$I:$I,'Revenue Requirement'!$I16)</f>
        <v>2.2651415751822945E-2</v>
      </c>
      <c r="E16" s="379">
        <f>SUMIFS('IRP Modelled Costs'!E:E,'IRP Modelled Costs'!$I:$I,'Revenue Requirement'!$I16)</f>
        <v>8.8786900419390413E-2</v>
      </c>
      <c r="F16" s="379">
        <f>SUMIFS('IRP Modelled Costs'!F:F,'IRP Modelled Costs'!$I:$I,'Revenue Requirement'!$I16)</f>
        <v>-0.29848333433832952</v>
      </c>
      <c r="G16" s="8"/>
      <c r="H16" s="12"/>
      <c r="I16" s="9" t="s">
        <v>18</v>
      </c>
    </row>
    <row r="17" spans="1:14">
      <c r="A17" s="7"/>
      <c r="B17" s="381" t="s">
        <v>19</v>
      </c>
      <c r="C17" s="379">
        <f>SUMIFS('IRP Modelled Costs'!C:C,'IRP Modelled Costs'!$I:$I,'Revenue Requirement'!$I17)</f>
        <v>0</v>
      </c>
      <c r="D17" s="379">
        <f>SUMIFS('IRP Modelled Costs'!D:D,'IRP Modelled Costs'!$I:$I,'Revenue Requirement'!$I17)</f>
        <v>0</v>
      </c>
      <c r="E17" s="379">
        <f>SUMIFS('IRP Modelled Costs'!E:E,'IRP Modelled Costs'!$I:$I,'Revenue Requirement'!$I17)</f>
        <v>0</v>
      </c>
      <c r="F17" s="379">
        <f>SUMIFS('IRP Modelled Costs'!F:F,'IRP Modelled Costs'!$I:$I,'Revenue Requirement'!$I17)</f>
        <v>-0.36330167710580064</v>
      </c>
      <c r="G17" s="8"/>
      <c r="H17" s="12"/>
      <c r="I17" s="9" t="s">
        <v>19</v>
      </c>
    </row>
    <row r="18" spans="1:14">
      <c r="A18" s="7"/>
      <c r="B18" s="381" t="s">
        <v>20</v>
      </c>
      <c r="C18" s="379">
        <f>SUMIFS('IRP Modelled Costs'!C:C,'IRP Modelled Costs'!$I:$I,'Revenue Requirement'!$I18)</f>
        <v>-0.60061934597478528</v>
      </c>
      <c r="D18" s="379">
        <f>SUMIFS('IRP Modelled Costs'!D:D,'IRP Modelled Costs'!$I:$I,'Revenue Requirement'!$I18)</f>
        <v>1.0451210535710893</v>
      </c>
      <c r="E18" s="379">
        <f>SUMIFS('IRP Modelled Costs'!E:E,'IRP Modelled Costs'!$I:$I,'Revenue Requirement'!$I18)</f>
        <v>0.30197182959001401</v>
      </c>
      <c r="F18" s="379">
        <f>SUMIFS('IRP Modelled Costs'!F:F,'IRP Modelled Costs'!$I:$I,'Revenue Requirement'!$I18)</f>
        <v>-8.0094332278196304E-2</v>
      </c>
      <c r="G18" s="8"/>
      <c r="H18" s="12"/>
      <c r="I18" s="9" t="s">
        <v>20</v>
      </c>
    </row>
    <row r="19" spans="1:14">
      <c r="A19" s="7"/>
      <c r="B19" s="374" t="s">
        <v>21</v>
      </c>
      <c r="C19" s="382">
        <f>SUM(C13:C18)</f>
        <v>-0.59538131069229883</v>
      </c>
      <c r="D19" s="382">
        <f t="shared" ref="D19:F19" si="0">SUM(D13:D18)</f>
        <v>2.4110717634518268</v>
      </c>
      <c r="E19" s="382">
        <f t="shared" si="0"/>
        <v>-2.1344145976458275</v>
      </c>
      <c r="F19" s="382">
        <f t="shared" si="0"/>
        <v>-3.0476945657555992</v>
      </c>
      <c r="G19" s="8"/>
      <c r="H19" s="12"/>
      <c r="I19" s="9"/>
    </row>
    <row r="20" spans="1:14">
      <c r="A20" s="7"/>
      <c r="B20" s="381"/>
      <c r="C20" s="379"/>
      <c r="D20" s="379"/>
      <c r="E20" s="379"/>
      <c r="F20" s="379"/>
      <c r="G20" s="8"/>
      <c r="H20" s="12"/>
      <c r="I20" s="9"/>
    </row>
    <row r="21" spans="1:14">
      <c r="A21" s="7"/>
      <c r="B21" s="374" t="s">
        <v>22</v>
      </c>
      <c r="C21" s="377"/>
      <c r="D21" s="377"/>
      <c r="E21" s="377"/>
      <c r="F21" s="377"/>
      <c r="G21" s="8"/>
      <c r="H21" s="4"/>
      <c r="I21" s="9"/>
    </row>
    <row r="22" spans="1:14">
      <c r="A22" s="7"/>
      <c r="B22" s="381" t="s">
        <v>23</v>
      </c>
      <c r="C22" s="379">
        <f>+SUMIFS('Non-IRP Costs'!B:B,'Non-IRP Costs'!$I:$I,'Revenue Requirement'!$H22)</f>
        <v>1.2360755000000001</v>
      </c>
      <c r="D22" s="379">
        <f>+SUMIFS('Non-IRP Costs'!C:C,'Non-IRP Costs'!$I:$I,'Revenue Requirement'!$H22)</f>
        <v>1.2627129270249997</v>
      </c>
      <c r="E22" s="379">
        <f>+SUMIFS('Non-IRP Costs'!D:D,'Non-IRP Costs'!$I:$I,'Revenue Requirement'!$H22)</f>
        <v>1.2899243906023887</v>
      </c>
      <c r="F22" s="379">
        <f>+SUMIFS('Non-IRP Costs'!E:E,'Non-IRP Costs'!$I:$I,'Revenue Requirement'!$H22)</f>
        <v>1.31772226121987</v>
      </c>
      <c r="G22" s="8"/>
      <c r="H22" s="1" t="s">
        <v>24</v>
      </c>
      <c r="I22" s="9"/>
    </row>
    <row r="23" spans="1:14">
      <c r="A23" s="7"/>
      <c r="B23" s="381" t="s">
        <v>25</v>
      </c>
      <c r="C23" s="379">
        <f>+SUMIFS('Non-IRP Costs'!B:B,'Non-IRP Costs'!$I:$I,'Revenue Requirement'!$H23)</f>
        <v>0.3984351465</v>
      </c>
      <c r="D23" s="379">
        <f>+SUMIFS('Non-IRP Costs'!C:C,'Non-IRP Costs'!$I:$I,'Revenue Requirement'!$H23)</f>
        <v>0.37310558082582496</v>
      </c>
      <c r="E23" s="379">
        <f>+SUMIFS('Non-IRP Costs'!D:D,'Non-IRP Costs'!$I:$I,'Revenue Requirement'!$H23)</f>
        <v>0.3811460060926215</v>
      </c>
      <c r="F23" s="379">
        <f>+SUMIFS('Non-IRP Costs'!E:E,'Non-IRP Costs'!$I:$I,'Revenue Requirement'!$H23)</f>
        <v>0.38935970252391749</v>
      </c>
      <c r="G23" s="8"/>
      <c r="H23" s="1" t="s">
        <v>26</v>
      </c>
      <c r="I23" s="9"/>
    </row>
    <row r="24" spans="1:14">
      <c r="A24" s="7"/>
      <c r="B24" s="381" t="s">
        <v>27</v>
      </c>
      <c r="C24" s="379">
        <f>+SUMIFS('Non-IRP Costs'!B:B,'Non-IRP Costs'!$I:$I,'Revenue Requirement'!$H24)</f>
        <v>1.321170615E-2</v>
      </c>
      <c r="D24" s="379">
        <f>+SUMIFS('Non-IRP Costs'!C:C,'Non-IRP Costs'!$I:$I,'Revenue Requirement'!$H24)</f>
        <v>1.34964184175325E-2</v>
      </c>
      <c r="E24" s="379">
        <f>+SUMIFS('Non-IRP Costs'!D:D,'Non-IRP Costs'!$I:$I,'Revenue Requirement'!$H24)</f>
        <v>1.3787266234430324E-2</v>
      </c>
      <c r="F24" s="379">
        <f>+SUMIFS('Non-IRP Costs'!E:E,'Non-IRP Costs'!$I:$I,'Revenue Requirement'!$H24)</f>
        <v>1.4084381821782297E-2</v>
      </c>
      <c r="G24" s="8"/>
      <c r="H24" s="1" t="s">
        <v>27</v>
      </c>
      <c r="I24" s="9"/>
    </row>
    <row r="25" spans="1:14">
      <c r="A25" s="7"/>
      <c r="B25" s="381" t="s">
        <v>28</v>
      </c>
      <c r="C25" s="379">
        <f>+SUMIFS('Non-IRP Costs'!B:B,'Non-IRP Costs'!$I:$I,'Revenue Requirement'!$H25)</f>
        <v>0.56176096911999995</v>
      </c>
      <c r="D25" s="379">
        <f>+SUMIFS('Non-IRP Costs'!C:C,'Non-IRP Costs'!$I:$I,'Revenue Requirement'!$H25)</f>
        <v>0.57386691800453593</v>
      </c>
      <c r="E25" s="379">
        <f>+SUMIFS('Non-IRP Costs'!D:D,'Non-IRP Costs'!$I:$I,'Revenue Requirement'!$H25)</f>
        <v>0.58623375008753364</v>
      </c>
      <c r="F25" s="379">
        <f>+SUMIFS('Non-IRP Costs'!E:E,'Non-IRP Costs'!$I:$I,'Revenue Requirement'!$H25)</f>
        <v>0.59886708740191996</v>
      </c>
      <c r="G25" s="8"/>
      <c r="H25" s="12" t="s">
        <v>28</v>
      </c>
      <c r="I25" s="9"/>
    </row>
    <row r="26" spans="1:14">
      <c r="A26" s="7"/>
      <c r="B26" s="381" t="s">
        <v>29</v>
      </c>
      <c r="C26" s="379">
        <f>+SUMIFS('Non-IRP Costs'!B:B,'Non-IRP Costs'!$I:$I,'Revenue Requirement'!$H26)</f>
        <v>0.16979386860000001</v>
      </c>
      <c r="D26" s="379">
        <f>+SUMIFS('Non-IRP Costs'!C:C,'Non-IRP Costs'!$I:$I,'Revenue Requirement'!$H26)</f>
        <v>0.17345292646832999</v>
      </c>
      <c r="E26" s="379">
        <f>+SUMIFS('Non-IRP Costs'!D:D,'Non-IRP Costs'!$I:$I,'Revenue Requirement'!$H26)</f>
        <v>0.17719083703372251</v>
      </c>
      <c r="F26" s="379">
        <f>+SUMIFS('Non-IRP Costs'!E:E,'Non-IRP Costs'!$I:$I,'Revenue Requirement'!$H26)</f>
        <v>0.18100929957179923</v>
      </c>
      <c r="G26" s="8"/>
      <c r="H26" s="13" t="s">
        <v>29</v>
      </c>
      <c r="I26" s="9"/>
    </row>
    <row r="27" spans="1:14">
      <c r="A27" s="7"/>
      <c r="C27" s="377"/>
      <c r="D27" s="377"/>
      <c r="E27" s="377"/>
      <c r="F27" s="377"/>
      <c r="G27" s="8"/>
      <c r="H27" s="4"/>
      <c r="I27" s="9"/>
      <c r="K27" s="1" t="s">
        <v>30</v>
      </c>
    </row>
    <row r="28" spans="1:14" ht="17" thickBot="1">
      <c r="A28" s="7"/>
      <c r="B28" s="373" t="s">
        <v>31</v>
      </c>
      <c r="C28" s="383">
        <f>SUM(C19:C27,C10)</f>
        <v>1.136498300788926</v>
      </c>
      <c r="D28" s="383">
        <f>SUM(D19:D27,D10)</f>
        <v>2.5947161060907513</v>
      </c>
      <c r="E28" s="383">
        <f>SUM(E19:E27,E10)</f>
        <v>-2.2130998384977065</v>
      </c>
      <c r="F28" s="383">
        <f>SUM(F19:F27,F10)</f>
        <v>-2.4233752732672866</v>
      </c>
      <c r="G28" s="8"/>
      <c r="H28" s="4"/>
      <c r="I28" s="14"/>
      <c r="K28" s="15">
        <f>C28-'Non-IRP Costs'!B37-'IRP Modelled Costs'!C28</f>
        <v>0</v>
      </c>
      <c r="L28" s="15">
        <f>D28-'Non-IRP Costs'!C37-'IRP Modelled Costs'!D28</f>
        <v>-8.8817841970012523E-16</v>
      </c>
      <c r="M28" s="15">
        <f>E28-'Non-IRP Costs'!D37-'IRP Modelled Costs'!E28</f>
        <v>0</v>
      </c>
      <c r="N28" s="15">
        <f>F28-'Non-IRP Costs'!E37-'IRP Modelled Costs'!F28</f>
        <v>0</v>
      </c>
    </row>
    <row r="29" spans="1:14" ht="16" thickBot="1">
      <c r="A29" s="7"/>
      <c r="B29" s="373" t="s">
        <v>32</v>
      </c>
      <c r="C29" s="383">
        <f>AVERAGE(C28:F28)</f>
        <v>-0.22631517622132902</v>
      </c>
      <c r="D29" s="384"/>
      <c r="E29" s="384"/>
      <c r="F29" s="384"/>
      <c r="G29" s="8"/>
      <c r="H29" s="4"/>
      <c r="I29" s="16"/>
    </row>
    <row r="30" spans="1:14">
      <c r="A30" s="7"/>
      <c r="B30" s="373"/>
      <c r="C30" s="384"/>
      <c r="D30" s="384"/>
      <c r="E30" s="384"/>
      <c r="F30" s="384"/>
      <c r="G30" s="8"/>
      <c r="H30" s="4"/>
      <c r="I30" s="16"/>
    </row>
    <row r="31" spans="1:14">
      <c r="A31" s="7"/>
      <c r="B31" s="374" t="s">
        <v>33</v>
      </c>
      <c r="C31" s="385"/>
      <c r="D31" s="386"/>
      <c r="E31" s="386"/>
      <c r="F31" s="386"/>
      <c r="H31" s="4"/>
      <c r="I31" s="11"/>
    </row>
    <row r="32" spans="1:14">
      <c r="A32" s="7"/>
      <c r="B32" s="419" t="s">
        <v>34</v>
      </c>
      <c r="C32" s="419"/>
      <c r="D32" s="419"/>
      <c r="E32" s="419"/>
      <c r="F32" s="419"/>
      <c r="H32" s="4"/>
    </row>
    <row r="33" spans="1:9">
      <c r="A33" s="7"/>
      <c r="B33" s="419"/>
      <c r="C33" s="419"/>
      <c r="D33" s="419"/>
      <c r="E33" s="419"/>
      <c r="F33" s="419"/>
      <c r="H33" s="4"/>
    </row>
    <row r="34" spans="1:9">
      <c r="A34" s="7"/>
      <c r="B34" s="419" t="s">
        <v>35</v>
      </c>
      <c r="C34" s="419"/>
      <c r="D34" s="419"/>
      <c r="E34" s="419"/>
      <c r="F34" s="419"/>
      <c r="H34" s="4"/>
    </row>
    <row r="35" spans="1:9">
      <c r="A35" s="7"/>
      <c r="B35" s="419"/>
      <c r="C35" s="419"/>
      <c r="D35" s="419"/>
      <c r="E35" s="419"/>
      <c r="F35" s="419"/>
      <c r="H35" s="4"/>
    </row>
    <row r="36" spans="1:9">
      <c r="A36" s="7"/>
      <c r="B36" s="420" t="s">
        <v>36</v>
      </c>
      <c r="C36" s="420"/>
      <c r="D36" s="420"/>
      <c r="E36" s="420"/>
      <c r="F36" s="420"/>
      <c r="H36" s="4"/>
      <c r="I36" s="11"/>
    </row>
    <row r="37" spans="1:9">
      <c r="B37" s="420"/>
      <c r="C37" s="420"/>
      <c r="D37" s="420"/>
      <c r="E37" s="420"/>
      <c r="F37" s="420"/>
    </row>
    <row r="38" spans="1:9">
      <c r="B38" s="420"/>
      <c r="C38" s="420"/>
      <c r="D38" s="420"/>
      <c r="E38" s="420"/>
      <c r="F38" s="420"/>
    </row>
    <row r="39" spans="1:9">
      <c r="B39" s="420"/>
      <c r="C39" s="420"/>
      <c r="D39" s="420"/>
      <c r="E39" s="420"/>
      <c r="F39" s="420"/>
    </row>
    <row r="40" spans="1:9">
      <c r="B40" s="420"/>
      <c r="C40" s="420"/>
      <c r="D40" s="420"/>
      <c r="E40" s="420"/>
      <c r="F40" s="420"/>
    </row>
    <row r="42" spans="1:9" ht="29">
      <c r="B42" s="389" t="s">
        <v>37</v>
      </c>
      <c r="C42" s="390">
        <v>338.93379099999999</v>
      </c>
    </row>
    <row r="43" spans="1:9">
      <c r="B43" s="391" t="s">
        <v>38</v>
      </c>
      <c r="C43" s="392">
        <f>C29/C42</f>
        <v>-6.6772680160807289E-4</v>
      </c>
    </row>
    <row r="45" spans="1:9">
      <c r="C45" s="387"/>
      <c r="D45" s="387"/>
      <c r="E45" s="387"/>
      <c r="F45" s="387"/>
    </row>
  </sheetData>
  <mergeCells count="5">
    <mergeCell ref="H7:I7"/>
    <mergeCell ref="B32:F33"/>
    <mergeCell ref="B34:F35"/>
    <mergeCell ref="B36:F40"/>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8" customWidth="1"/>
    <col min="2" max="2" width="39.54296875" style="239" customWidth="1"/>
    <col min="3" max="3" width="13.453125" style="61" bestFit="1" customWidth="1"/>
    <col min="4" max="5" width="12.1796875" style="61" customWidth="1"/>
    <col min="6" max="6" width="12.1796875" style="58" customWidth="1"/>
    <col min="7" max="9" width="9.1796875" style="58" customWidth="1"/>
    <col min="10" max="11" width="9.81640625" style="58" bestFit="1" customWidth="1"/>
    <col min="12" max="12" width="9.1796875" style="58" customWidth="1"/>
    <col min="13" max="13" width="17.453125" style="58" customWidth="1"/>
    <col min="14" max="14" width="1.7265625" style="58" customWidth="1"/>
    <col min="15" max="15" width="1.7265625" style="135" customWidth="1"/>
    <col min="16" max="17" width="14.1796875" style="135" customWidth="1"/>
    <col min="18" max="21" width="14.1796875" style="58" customWidth="1"/>
    <col min="22" max="16384" width="11.26953125" style="58"/>
  </cols>
  <sheetData>
    <row r="1" spans="1:18">
      <c r="A1" s="134" t="s">
        <v>303</v>
      </c>
      <c r="B1" s="135"/>
      <c r="C1" s="136"/>
      <c r="D1" s="136"/>
      <c r="E1" s="136"/>
      <c r="F1" s="64"/>
      <c r="G1" s="64"/>
      <c r="H1" s="64"/>
      <c r="I1" s="64"/>
      <c r="J1" s="64"/>
      <c r="K1" s="64"/>
      <c r="L1" s="64"/>
      <c r="M1" s="64"/>
    </row>
    <row r="2" spans="1:18" ht="15.75" customHeight="1">
      <c r="A2" s="137" t="s">
        <v>304</v>
      </c>
      <c r="B2" s="135"/>
      <c r="C2" s="64"/>
      <c r="D2" s="64"/>
      <c r="E2" s="64"/>
      <c r="F2" s="64"/>
      <c r="G2" s="64"/>
      <c r="H2" s="64"/>
      <c r="I2" s="64"/>
      <c r="J2" s="64"/>
      <c r="K2" s="64"/>
      <c r="L2" s="64"/>
      <c r="M2" s="64"/>
      <c r="Q2" s="138" t="s">
        <v>305</v>
      </c>
      <c r="R2" s="139"/>
    </row>
    <row r="3" spans="1:18" ht="15.75" customHeight="1">
      <c r="A3" s="137" t="s">
        <v>306</v>
      </c>
      <c r="B3" s="135"/>
      <c r="C3" s="64"/>
      <c r="D3" s="64"/>
      <c r="E3" s="64"/>
      <c r="F3" s="64"/>
      <c r="G3" s="64"/>
      <c r="H3" s="64"/>
      <c r="I3" s="64"/>
      <c r="J3" s="64"/>
      <c r="K3" s="64"/>
      <c r="L3" s="64"/>
      <c r="M3" s="64"/>
      <c r="Q3" s="140" t="s">
        <v>307</v>
      </c>
      <c r="R3" s="141"/>
    </row>
    <row r="4" spans="1:18" ht="15.75" customHeight="1">
      <c r="B4" s="142"/>
      <c r="F4" s="143"/>
      <c r="N4" s="62"/>
      <c r="Q4" s="144" t="s">
        <v>308</v>
      </c>
      <c r="R4" s="145" t="s">
        <v>309</v>
      </c>
    </row>
    <row r="5" spans="1:18" ht="15.75" customHeight="1">
      <c r="B5" s="142"/>
      <c r="D5" s="146" t="s">
        <v>310</v>
      </c>
      <c r="E5" s="147"/>
      <c r="F5" s="148"/>
      <c r="G5" s="149" t="s">
        <v>311</v>
      </c>
      <c r="H5" s="150"/>
      <c r="I5" s="150"/>
      <c r="J5" s="150"/>
      <c r="K5" s="150"/>
      <c r="L5" s="150"/>
      <c r="M5" s="151"/>
      <c r="N5" s="62"/>
      <c r="Q5" s="152">
        <v>1200</v>
      </c>
      <c r="R5" s="153">
        <f>I12/100*Q5</f>
        <v>-3.6119999999999992</v>
      </c>
    </row>
    <row r="6" spans="1:18" ht="15.75" customHeight="1">
      <c r="B6" s="142"/>
      <c r="C6" s="154"/>
      <c r="D6" s="155" t="s">
        <v>258</v>
      </c>
      <c r="E6" s="156"/>
      <c r="F6" s="157" t="s">
        <v>245</v>
      </c>
      <c r="G6" s="158" t="s">
        <v>312</v>
      </c>
      <c r="H6" s="150"/>
      <c r="I6" s="150"/>
      <c r="J6" s="158" t="s">
        <v>313</v>
      </c>
      <c r="K6" s="150"/>
      <c r="L6" s="150"/>
      <c r="M6" s="159" t="s">
        <v>314</v>
      </c>
      <c r="N6" s="74"/>
      <c r="P6" s="160" t="s">
        <v>315</v>
      </c>
      <c r="Q6" s="58"/>
    </row>
    <row r="7" spans="1:18" ht="15.75" customHeight="1">
      <c r="B7" s="142"/>
      <c r="C7" s="154"/>
      <c r="D7" s="161"/>
      <c r="E7" s="162" t="s">
        <v>316</v>
      </c>
      <c r="F7" s="157" t="s">
        <v>317</v>
      </c>
      <c r="G7" s="163"/>
      <c r="H7" s="164"/>
      <c r="I7" s="165"/>
      <c r="M7" s="159" t="s">
        <v>318</v>
      </c>
      <c r="N7" s="74"/>
      <c r="P7" s="62" t="s">
        <v>319</v>
      </c>
      <c r="Q7" s="58"/>
    </row>
    <row r="8" spans="1:18" ht="15.75" customHeight="1">
      <c r="B8" s="166" t="s">
        <v>320</v>
      </c>
      <c r="C8" s="167" t="s">
        <v>321</v>
      </c>
      <c r="D8" s="168" t="s">
        <v>113</v>
      </c>
      <c r="E8" s="169" t="s">
        <v>311</v>
      </c>
      <c r="F8" s="170" t="s">
        <v>259</v>
      </c>
      <c r="G8" s="171" t="s">
        <v>242</v>
      </c>
      <c r="H8" s="81" t="s">
        <v>322</v>
      </c>
      <c r="I8" s="172" t="s">
        <v>323</v>
      </c>
      <c r="J8" s="62" t="s">
        <v>242</v>
      </c>
      <c r="K8" s="62" t="s">
        <v>322</v>
      </c>
      <c r="L8" s="62" t="s">
        <v>323</v>
      </c>
      <c r="M8" s="159" t="s">
        <v>324</v>
      </c>
      <c r="N8" s="62"/>
      <c r="P8" s="160" t="s">
        <v>325</v>
      </c>
      <c r="Q8" s="58"/>
    </row>
    <row r="9" spans="1:18" ht="15.75" customHeight="1">
      <c r="B9" s="173" t="s">
        <v>326</v>
      </c>
      <c r="C9" s="174" t="s">
        <v>327</v>
      </c>
      <c r="D9" s="174" t="s">
        <v>328</v>
      </c>
      <c r="E9" s="174" t="s">
        <v>329</v>
      </c>
      <c r="F9" s="174" t="s">
        <v>330</v>
      </c>
      <c r="G9" s="175" t="s">
        <v>331</v>
      </c>
      <c r="H9" s="176" t="s">
        <v>332</v>
      </c>
      <c r="I9" s="176" t="s">
        <v>333</v>
      </c>
      <c r="J9" s="177" t="s">
        <v>334</v>
      </c>
      <c r="K9" s="176" t="s">
        <v>335</v>
      </c>
      <c r="L9" s="176" t="s">
        <v>336</v>
      </c>
      <c r="M9" s="174" t="s">
        <v>337</v>
      </c>
      <c r="N9" s="74"/>
      <c r="P9" s="160"/>
      <c r="Q9" s="58"/>
    </row>
    <row r="10" spans="1:18" ht="15.75" customHeight="1">
      <c r="B10" s="178"/>
      <c r="C10" s="179"/>
      <c r="D10" s="179"/>
      <c r="E10" s="179"/>
      <c r="F10" s="179"/>
      <c r="G10" s="180"/>
      <c r="H10" s="85"/>
      <c r="I10" s="85" t="s">
        <v>338</v>
      </c>
      <c r="J10" s="181" t="s">
        <v>339</v>
      </c>
      <c r="K10" s="85" t="s">
        <v>340</v>
      </c>
      <c r="L10" s="85" t="s">
        <v>341</v>
      </c>
      <c r="M10" s="179" t="s">
        <v>342</v>
      </c>
      <c r="N10" s="74"/>
    </row>
    <row r="11" spans="1:18" ht="15.75" customHeight="1">
      <c r="B11" s="182"/>
      <c r="C11" s="183"/>
      <c r="D11" s="183"/>
      <c r="E11" s="183"/>
      <c r="F11" s="184"/>
      <c r="G11" s="185"/>
      <c r="J11" s="185"/>
      <c r="M11" s="186"/>
    </row>
    <row r="12" spans="1:18" ht="15.75" customHeight="1">
      <c r="B12" s="182" t="s">
        <v>278</v>
      </c>
      <c r="C12" s="187" t="s">
        <v>343</v>
      </c>
      <c r="D12" s="187">
        <f>1449651.28445639+75066.9274174953</f>
        <v>1524718.2118738852</v>
      </c>
      <c r="E12" s="188">
        <v>1523312.5829009756</v>
      </c>
      <c r="F12" s="189">
        <f>141146.395160947+7309.43490174003</f>
        <v>148455.83006268702</v>
      </c>
      <c r="G12" s="190">
        <v>-0.72799999999999998</v>
      </c>
      <c r="H12" s="191">
        <f>ROUND($P$30/$E$30/10,3)</f>
        <v>-1.0289999999999999</v>
      </c>
      <c r="I12" s="191">
        <f>H12-G12</f>
        <v>-0.30099999999999993</v>
      </c>
      <c r="J12" s="192">
        <f>$E12*G12/100</f>
        <v>-11089.715603519104</v>
      </c>
      <c r="K12" s="193">
        <f>$E12*H12/100</f>
        <v>-15674.886478051038</v>
      </c>
      <c r="L12" s="193">
        <f>$E12*I12/100</f>
        <v>-4585.1708745319356</v>
      </c>
      <c r="M12" s="194">
        <f>L12/$F12</f>
        <v>-3.0885758225835922E-2</v>
      </c>
      <c r="N12" s="195"/>
      <c r="Q12" s="58"/>
    </row>
    <row r="13" spans="1:18" ht="15.75" customHeight="1">
      <c r="B13" s="196"/>
      <c r="C13" s="183"/>
      <c r="D13" s="183"/>
      <c r="E13" s="183"/>
      <c r="F13" s="197"/>
      <c r="G13" s="198"/>
      <c r="H13" s="191"/>
      <c r="I13" s="191"/>
      <c r="J13" s="192"/>
      <c r="K13" s="193"/>
      <c r="L13" s="193"/>
      <c r="M13" s="194"/>
    </row>
    <row r="14" spans="1:18" ht="15.75" customHeight="1">
      <c r="B14" s="182" t="s">
        <v>282</v>
      </c>
      <c r="C14" s="199">
        <v>24</v>
      </c>
      <c r="D14" s="200">
        <v>554739.13183022395</v>
      </c>
      <c r="E14" s="188">
        <v>50369.581299186655</v>
      </c>
      <c r="F14" s="201">
        <v>52559.234199139384</v>
      </c>
      <c r="G14" s="190">
        <v>-0.72799999999999998</v>
      </c>
      <c r="H14" s="191">
        <f>ROUND($P$30/$E$30/10,3)</f>
        <v>-1.0289999999999999</v>
      </c>
      <c r="I14" s="191">
        <f>H14-G14</f>
        <v>-0.30099999999999993</v>
      </c>
      <c r="J14" s="192">
        <f t="shared" ref="J14:L18" si="0">$E14*G14/100</f>
        <v>-366.69055185807883</v>
      </c>
      <c r="K14" s="193">
        <f t="shared" si="0"/>
        <v>-518.30299156863066</v>
      </c>
      <c r="L14" s="193">
        <f t="shared" si="0"/>
        <v>-151.6124397105518</v>
      </c>
      <c r="M14" s="194">
        <f t="shared" ref="M14:M19" si="1">L14/$F14</f>
        <v>-2.8846013839568907E-3</v>
      </c>
      <c r="N14" s="195"/>
    </row>
    <row r="15" spans="1:18" ht="15.75" customHeight="1">
      <c r="B15" s="182" t="s">
        <v>344</v>
      </c>
      <c r="C15" s="202" t="s">
        <v>345</v>
      </c>
      <c r="D15" s="200">
        <v>950741.26118410239</v>
      </c>
      <c r="E15" s="188">
        <v>57160.897629106345</v>
      </c>
      <c r="F15" s="201">
        <v>76324.918432145074</v>
      </c>
      <c r="G15" s="190">
        <v>-0.72799999999999998</v>
      </c>
      <c r="H15" s="191">
        <f>ROUND($P$30/$E$30/10,3)</f>
        <v>-1.0289999999999999</v>
      </c>
      <c r="I15" s="191">
        <f>H15-G15</f>
        <v>-0.30099999999999993</v>
      </c>
      <c r="J15" s="192">
        <f t="shared" si="0"/>
        <v>-416.13133473989416</v>
      </c>
      <c r="K15" s="193">
        <f t="shared" si="0"/>
        <v>-588.18563660350424</v>
      </c>
      <c r="L15" s="193">
        <f t="shared" si="0"/>
        <v>-172.05430186361005</v>
      </c>
      <c r="M15" s="194">
        <f t="shared" si="1"/>
        <v>-2.2542349916373772E-3</v>
      </c>
      <c r="N15" s="195"/>
    </row>
    <row r="16" spans="1:18" ht="15.75" customHeight="1">
      <c r="B16" s="182" t="s">
        <v>285</v>
      </c>
      <c r="C16" s="199" t="s">
        <v>286</v>
      </c>
      <c r="D16" s="200">
        <v>164795.79784020002</v>
      </c>
      <c r="E16" s="188">
        <v>88709.344366681675</v>
      </c>
      <c r="F16" s="201">
        <v>15181.736999999999</v>
      </c>
      <c r="G16" s="190">
        <v>-0.72799999999999998</v>
      </c>
      <c r="H16" s="191">
        <f>ROUND($P$30/$E$30/10,3)</f>
        <v>-1.0289999999999999</v>
      </c>
      <c r="I16" s="191">
        <f>H16-G16</f>
        <v>-0.30099999999999993</v>
      </c>
      <c r="J16" s="192">
        <f t="shared" si="0"/>
        <v>-645.8040269894426</v>
      </c>
      <c r="K16" s="193">
        <f t="shared" si="0"/>
        <v>-912.81915353315435</v>
      </c>
      <c r="L16" s="193">
        <f t="shared" si="0"/>
        <v>-267.0151265437118</v>
      </c>
      <c r="M16" s="194">
        <f t="shared" si="1"/>
        <v>-1.7587916754434083E-2</v>
      </c>
      <c r="N16" s="195"/>
    </row>
    <row r="17" spans="2:17" ht="15.75" customHeight="1">
      <c r="B17" s="182" t="s">
        <v>288</v>
      </c>
      <c r="C17" s="202" t="s">
        <v>346</v>
      </c>
      <c r="D17" s="187">
        <v>874120.01450708706</v>
      </c>
      <c r="E17" s="188">
        <v>0</v>
      </c>
      <c r="F17" s="201">
        <v>57462.630298562653</v>
      </c>
      <c r="G17" s="190">
        <v>-0.72799999999999998</v>
      </c>
      <c r="H17" s="191">
        <f>ROUND($P$30/$E$30/10,3)</f>
        <v>-1.0289999999999999</v>
      </c>
      <c r="I17" s="191">
        <f>H17-G17</f>
        <v>-0.30099999999999993</v>
      </c>
      <c r="J17" s="192">
        <f t="shared" si="0"/>
        <v>0</v>
      </c>
      <c r="K17" s="193">
        <f t="shared" si="0"/>
        <v>0</v>
      </c>
      <c r="L17" s="193">
        <f t="shared" si="0"/>
        <v>0</v>
      </c>
      <c r="M17" s="194">
        <f t="shared" si="1"/>
        <v>0</v>
      </c>
      <c r="N17" s="195"/>
      <c r="P17" s="203"/>
      <c r="Q17" s="203"/>
    </row>
    <row r="18" spans="2:17" ht="15.75" customHeight="1">
      <c r="B18" s="204" t="s">
        <v>291</v>
      </c>
      <c r="C18" s="169" t="s">
        <v>292</v>
      </c>
      <c r="D18" s="205">
        <v>285.28140758938906</v>
      </c>
      <c r="E18" s="206">
        <v>0</v>
      </c>
      <c r="F18" s="207">
        <v>16.546026350043903</v>
      </c>
      <c r="G18" s="208">
        <v>-0.72799999999999998</v>
      </c>
      <c r="H18" s="209">
        <f>ROUND($P$30/$E$30/10,3)</f>
        <v>-1.0289999999999999</v>
      </c>
      <c r="I18" s="209">
        <f>H18-G18</f>
        <v>-0.30099999999999993</v>
      </c>
      <c r="J18" s="210">
        <f t="shared" si="0"/>
        <v>0</v>
      </c>
      <c r="K18" s="211">
        <f t="shared" si="0"/>
        <v>0</v>
      </c>
      <c r="L18" s="211">
        <f t="shared" si="0"/>
        <v>0</v>
      </c>
      <c r="M18" s="194">
        <f t="shared" si="1"/>
        <v>0</v>
      </c>
      <c r="N18" s="195"/>
    </row>
    <row r="19" spans="2:17" ht="15.75" customHeight="1">
      <c r="B19" s="182" t="s">
        <v>347</v>
      </c>
      <c r="C19" s="183"/>
      <c r="D19" s="212">
        <f>SUM(D14:D18)</f>
        <v>2544681.4867692026</v>
      </c>
      <c r="E19" s="212">
        <f>SUM(E14:E18)</f>
        <v>196239.82329497469</v>
      </c>
      <c r="F19" s="201">
        <f>SUM(F14:F18)</f>
        <v>201545.06595619716</v>
      </c>
      <c r="G19" s="190"/>
      <c r="H19" s="191"/>
      <c r="I19" s="191"/>
      <c r="J19" s="192">
        <f>SUM(J14:J18)</f>
        <v>-1428.6259135874157</v>
      </c>
      <c r="K19" s="193">
        <f>SUM(K14:K18)</f>
        <v>-2019.3077817052892</v>
      </c>
      <c r="L19" s="193">
        <f>SUM(L14:L18)</f>
        <v>-590.68186811787359</v>
      </c>
      <c r="M19" s="213">
        <f t="shared" si="1"/>
        <v>-2.930768189811452E-3</v>
      </c>
      <c r="N19" s="93"/>
    </row>
    <row r="20" spans="2:17" ht="15.75" customHeight="1">
      <c r="B20" s="196"/>
      <c r="C20" s="183"/>
      <c r="D20" s="183"/>
      <c r="E20" s="183"/>
      <c r="F20" s="197"/>
      <c r="G20" s="198"/>
      <c r="H20" s="191"/>
      <c r="I20" s="191"/>
      <c r="J20" s="192"/>
      <c r="K20" s="193"/>
      <c r="L20" s="193"/>
      <c r="M20" s="194"/>
    </row>
    <row r="21" spans="2:17" ht="15.75" customHeight="1">
      <c r="B21" s="182" t="s">
        <v>295</v>
      </c>
      <c r="C21" s="199" t="s">
        <v>296</v>
      </c>
      <c r="D21" s="200">
        <v>3037.7085715346157</v>
      </c>
      <c r="E21" s="188">
        <v>1492.1163154537476</v>
      </c>
      <c r="F21" s="201">
        <v>277.12832601818246</v>
      </c>
      <c r="G21" s="190">
        <v>-0.72799999999999998</v>
      </c>
      <c r="H21" s="191">
        <f>ROUND($P$30/$E$30/10,3)</f>
        <v>-1.0289999999999999</v>
      </c>
      <c r="I21" s="191">
        <f>H21-G21</f>
        <v>-0.30099999999999993</v>
      </c>
      <c r="J21" s="192">
        <f t="shared" ref="J21:L22" si="2">$E21*G21/100</f>
        <v>-10.862606776503283</v>
      </c>
      <c r="K21" s="193">
        <f t="shared" si="2"/>
        <v>-15.35387688601906</v>
      </c>
      <c r="L21" s="193">
        <f t="shared" si="2"/>
        <v>-4.4912701095157788</v>
      </c>
      <c r="M21" s="194">
        <f>L21/$F21</f>
        <v>-1.6206463532786271E-2</v>
      </c>
      <c r="N21" s="195"/>
    </row>
    <row r="22" spans="2:17" ht="15.75" customHeight="1">
      <c r="B22" s="204" t="s">
        <v>297</v>
      </c>
      <c r="C22" s="214" t="s">
        <v>348</v>
      </c>
      <c r="D22" s="205">
        <f>3719.28911790996+144.690140872565+1509.29739798888+3796.13472316969</f>
        <v>9169.4113799410952</v>
      </c>
      <c r="E22" s="206">
        <v>0</v>
      </c>
      <c r="F22" s="207">
        <f>564.784749110823+20.9187149683002+147.556673869535+168.231114802878</f>
        <v>901.49125275153608</v>
      </c>
      <c r="G22" s="208">
        <v>-0.72799999999999998</v>
      </c>
      <c r="H22" s="209">
        <f>ROUND($P$30/$E$30/10,3)</f>
        <v>-1.0289999999999999</v>
      </c>
      <c r="I22" s="209">
        <f>H22-G22</f>
        <v>-0.30099999999999993</v>
      </c>
      <c r="J22" s="210">
        <f t="shared" si="2"/>
        <v>0</v>
      </c>
      <c r="K22" s="211">
        <f t="shared" si="2"/>
        <v>0</v>
      </c>
      <c r="L22" s="211">
        <f t="shared" si="2"/>
        <v>0</v>
      </c>
      <c r="M22" s="215">
        <f>L22/$F22</f>
        <v>0</v>
      </c>
      <c r="N22" s="195"/>
    </row>
    <row r="23" spans="2:17" ht="15.75" customHeight="1">
      <c r="B23" s="182" t="s">
        <v>349</v>
      </c>
      <c r="C23" s="183"/>
      <c r="D23" s="212">
        <f>SUM(D21:D22)</f>
        <v>12207.11995147571</v>
      </c>
      <c r="E23" s="212">
        <f>SUM(E21:E22)</f>
        <v>1492.1163154537476</v>
      </c>
      <c r="F23" s="197">
        <f>SUM(F21:F22)</f>
        <v>1178.6195787697186</v>
      </c>
      <c r="G23" s="192"/>
      <c r="H23" s="193"/>
      <c r="I23" s="193"/>
      <c r="J23" s="192">
        <f>SUM(J21:J22)</f>
        <v>-10.862606776503283</v>
      </c>
      <c r="K23" s="193">
        <f>SUM(K21:K22)</f>
        <v>-15.35387688601906</v>
      </c>
      <c r="L23" s="216">
        <f>SUM(L21:L22)</f>
        <v>-4.4912701095157788</v>
      </c>
      <c r="M23" s="213">
        <f>L23/$F23</f>
        <v>-3.8106189566305291E-3</v>
      </c>
      <c r="N23" s="93"/>
    </row>
    <row r="24" spans="2:17" ht="15.75" customHeight="1">
      <c r="B24" s="196"/>
      <c r="C24" s="183"/>
      <c r="D24" s="183"/>
      <c r="E24" s="183"/>
      <c r="F24" s="197"/>
      <c r="G24" s="192"/>
      <c r="H24" s="193"/>
      <c r="I24" s="193"/>
      <c r="J24" s="192"/>
      <c r="K24" s="193"/>
      <c r="L24" s="216"/>
      <c r="M24" s="194"/>
      <c r="N24" s="101"/>
    </row>
    <row r="25" spans="2:17" ht="15.75" customHeight="1">
      <c r="B25" s="217"/>
      <c r="C25" s="218"/>
      <c r="D25" s="218"/>
      <c r="E25" s="218"/>
      <c r="F25" s="219"/>
      <c r="G25" s="210"/>
      <c r="H25" s="211"/>
      <c r="I25" s="211"/>
      <c r="J25" s="210"/>
      <c r="K25" s="211"/>
      <c r="L25" s="220"/>
      <c r="M25" s="215"/>
      <c r="N25" s="101"/>
    </row>
    <row r="26" spans="2:17" ht="15.75" customHeight="1">
      <c r="B26" s="221" t="s">
        <v>350</v>
      </c>
      <c r="C26" s="222"/>
      <c r="D26" s="223">
        <f>D12+D19+D23</f>
        <v>4081606.8185945638</v>
      </c>
      <c r="E26" s="223">
        <f>E12+E19+E23</f>
        <v>1721044.522511404</v>
      </c>
      <c r="F26" s="224">
        <f>F12+F19+F23</f>
        <v>351179.51559765387</v>
      </c>
      <c r="G26" s="192"/>
      <c r="H26" s="193"/>
      <c r="I26" s="193"/>
      <c r="J26" s="192">
        <f>J12+J19+J23</f>
        <v>-12529.204123883022</v>
      </c>
      <c r="K26" s="193">
        <f>K12+K19+K23</f>
        <v>-17709.548136642348</v>
      </c>
      <c r="L26" s="193">
        <f>L12+L19+L23</f>
        <v>-5180.3440127593249</v>
      </c>
      <c r="M26" s="213">
        <f>L26/$F26</f>
        <v>-1.4751270454779149E-2</v>
      </c>
      <c r="N26" s="93"/>
    </row>
    <row r="27" spans="2:17" ht="15.75" customHeight="1">
      <c r="B27" s="225"/>
      <c r="C27" s="183"/>
      <c r="D27" s="183"/>
      <c r="E27" s="183"/>
      <c r="F27" s="197"/>
      <c r="G27" s="192"/>
      <c r="H27" s="193"/>
      <c r="I27" s="216"/>
      <c r="J27" s="226"/>
      <c r="K27" s="216"/>
      <c r="L27" s="216"/>
      <c r="M27" s="194"/>
      <c r="N27" s="93"/>
    </row>
    <row r="28" spans="2:17" ht="15.75" customHeight="1">
      <c r="B28" s="182" t="s">
        <v>351</v>
      </c>
      <c r="C28" s="183"/>
      <c r="D28" s="183"/>
      <c r="E28" s="183"/>
      <c r="F28" s="227">
        <v>727.80209999999988</v>
      </c>
      <c r="G28" s="192"/>
      <c r="H28" s="193"/>
      <c r="I28" s="228"/>
      <c r="J28" s="229"/>
      <c r="K28" s="228"/>
      <c r="L28" s="216"/>
      <c r="M28" s="194"/>
      <c r="N28" s="119"/>
    </row>
    <row r="29" spans="2:17" ht="15.75" customHeight="1">
      <c r="B29" s="204"/>
      <c r="C29" s="218"/>
      <c r="D29" s="218"/>
      <c r="E29" s="218"/>
      <c r="F29" s="219"/>
      <c r="G29" s="210"/>
      <c r="H29" s="211"/>
      <c r="I29" s="230"/>
      <c r="J29" s="231"/>
      <c r="K29" s="230"/>
      <c r="L29" s="220"/>
      <c r="M29" s="215"/>
      <c r="N29" s="119"/>
    </row>
    <row r="30" spans="2:17" ht="15.75" customHeight="1">
      <c r="B30" s="232" t="s">
        <v>352</v>
      </c>
      <c r="C30" s="233"/>
      <c r="D30" s="232">
        <f>D26+D28</f>
        <v>4081606.8185945638</v>
      </c>
      <c r="E30" s="232">
        <f>E26+E28</f>
        <v>1721044.522511404</v>
      </c>
      <c r="F30" s="232">
        <f>F26+F28</f>
        <v>351907.31769765384</v>
      </c>
      <c r="G30" s="234"/>
      <c r="H30" s="235"/>
      <c r="I30" s="235"/>
      <c r="J30" s="234">
        <f>J26+J28</f>
        <v>-12529.204123883022</v>
      </c>
      <c r="K30" s="235">
        <f>K26+K28</f>
        <v>-17709.548136642348</v>
      </c>
      <c r="L30" s="235">
        <f>L26+L28</f>
        <v>-5180.3440127593249</v>
      </c>
      <c r="M30" s="236">
        <f>L30/$F30</f>
        <v>-1.4720762405998306E-2</v>
      </c>
      <c r="P30" s="237">
        <v>-17717826.798529901</v>
      </c>
      <c r="Q30" s="238"/>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9" workbookViewId="0">
      <selection activeCell="D17" sqref="D17"/>
    </sheetView>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6" width="6.26953125" style="61" bestFit="1" customWidth="1"/>
    <col min="7" max="7" width="2.26953125" style="61" customWidth="1"/>
    <col min="8" max="8" width="10.26953125" style="58" hidden="1" customWidth="1"/>
    <col min="9" max="9" width="10.7265625" style="58" bestFit="1" customWidth="1"/>
    <col min="10" max="10" width="2.26953125" style="58" customWidth="1"/>
    <col min="11" max="11" width="12.26953125" style="58" hidden="1" customWidth="1"/>
    <col min="12" max="12" width="13.26953125" style="58" bestFit="1" customWidth="1"/>
    <col min="13" max="13" width="2.26953125" style="58" customWidth="1"/>
    <col min="14" max="14" width="11.26953125" style="58" hidden="1" customWidth="1"/>
    <col min="15" max="15" width="12.7265625" style="58" bestFit="1" customWidth="1"/>
    <col min="16" max="16" width="3" style="58" customWidth="1"/>
    <col min="17" max="17" width="12.7265625" style="58" bestFit="1" customWidth="1"/>
    <col min="18" max="18" width="3" style="58" customWidth="1"/>
    <col min="19" max="19" width="12.26953125" style="58" bestFit="1" customWidth="1"/>
    <col min="20" max="20" width="2.7265625" style="58" customWidth="1"/>
    <col min="21" max="21" width="12.7265625" style="58" customWidth="1"/>
    <col min="22" max="22" width="3" style="58" customWidth="1"/>
    <col min="23" max="23" width="13.26953125" style="58" bestFit="1" customWidth="1"/>
    <col min="24" max="24" width="2.26953125" style="58" hidden="1" customWidth="1"/>
    <col min="25" max="25" width="22.453125" style="58" hidden="1" customWidth="1"/>
    <col min="26" max="26" width="3.26953125" style="58" customWidth="1"/>
    <col min="27" max="27" width="12.26953125" style="58" bestFit="1" customWidth="1"/>
    <col min="28" max="28" width="4" style="58" customWidth="1"/>
    <col min="29" max="29" width="9.54296875" style="58" bestFit="1" customWidth="1"/>
    <col min="30" max="30" width="2.26953125" style="58" customWidth="1"/>
    <col min="31" max="31" width="9.453125" style="58" bestFit="1" customWidth="1"/>
    <col min="32" max="32" width="15.7265625" style="58" hidden="1" customWidth="1"/>
    <col min="33" max="33" width="13.54296875" style="58" hidden="1" customWidth="1"/>
    <col min="34" max="34" width="16.1796875" style="58" hidden="1" customWidth="1"/>
    <col min="35" max="35" width="16.81640625" style="58" hidden="1" customWidth="1"/>
    <col min="36" max="36" width="7.453125" style="58" hidden="1" customWidth="1"/>
    <col min="37" max="37" width="23" style="58" hidden="1" customWidth="1"/>
    <col min="38" max="38" width="3.453125" style="58" customWidth="1"/>
    <col min="39" max="39" width="9.1796875" style="58" customWidth="1"/>
    <col min="40" max="40" width="0.1796875" style="58" customWidth="1"/>
    <col min="41" max="41" width="2.7265625" style="58" customWidth="1"/>
    <col min="42" max="42" width="12.1796875" style="58" bestFit="1" customWidth="1"/>
    <col min="43" max="16384" width="11.26953125" style="58"/>
  </cols>
  <sheetData>
    <row r="1" spans="2:44">
      <c r="W1" s="58" t="s">
        <v>231</v>
      </c>
    </row>
    <row r="2" spans="2:44">
      <c r="B2" s="63" t="s">
        <v>232</v>
      </c>
      <c r="C2" s="63"/>
      <c r="D2" s="63"/>
      <c r="E2" s="63"/>
      <c r="F2" s="63"/>
      <c r="G2" s="63"/>
      <c r="H2" s="63"/>
      <c r="I2" s="63"/>
      <c r="J2" s="63"/>
      <c r="K2" s="63"/>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8" t="s">
        <v>233</v>
      </c>
    </row>
    <row r="3" spans="2:44">
      <c r="B3" s="65" t="s">
        <v>234</v>
      </c>
      <c r="C3" s="65"/>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8" t="s">
        <v>353</v>
      </c>
    </row>
    <row r="4" spans="2:44">
      <c r="B4" s="65" t="s">
        <v>354</v>
      </c>
      <c r="C4" s="65"/>
      <c r="D4" s="65"/>
      <c r="E4" s="65"/>
      <c r="F4" s="65"/>
      <c r="G4" s="65"/>
      <c r="H4" s="65"/>
      <c r="I4" s="65"/>
      <c r="J4" s="65"/>
      <c r="K4" s="65"/>
      <c r="L4" s="65"/>
      <c r="M4" s="65"/>
      <c r="N4" s="65"/>
      <c r="O4" s="65"/>
      <c r="P4" s="65"/>
      <c r="Q4" s="65"/>
      <c r="R4" s="65"/>
      <c r="S4" s="65"/>
      <c r="T4" s="65"/>
      <c r="U4" s="65"/>
      <c r="V4" s="65"/>
      <c r="W4" s="65"/>
      <c r="X4" s="65"/>
      <c r="Y4" s="65"/>
      <c r="Z4" s="65"/>
      <c r="AA4" s="65"/>
      <c r="AB4" s="65"/>
      <c r="AC4" s="65"/>
      <c r="AD4" s="65"/>
      <c r="AE4" s="65"/>
      <c r="AF4" s="65"/>
      <c r="AG4" s="65"/>
      <c r="AH4" s="65"/>
      <c r="AI4" s="65"/>
      <c r="AJ4" s="65"/>
      <c r="AK4" s="65"/>
      <c r="AL4" s="65"/>
      <c r="AM4" s="65"/>
      <c r="AN4" s="65"/>
      <c r="AO4" s="65"/>
      <c r="AP4" s="68" t="s">
        <v>235</v>
      </c>
    </row>
    <row r="5" spans="2:44">
      <c r="B5" s="65" t="s">
        <v>237</v>
      </c>
      <c r="C5" s="65"/>
      <c r="D5" s="65"/>
      <c r="E5" s="65"/>
      <c r="F5" s="65"/>
      <c r="G5" s="65"/>
      <c r="H5" s="65"/>
      <c r="I5" s="65"/>
      <c r="J5" s="65"/>
      <c r="K5" s="65"/>
      <c r="L5" s="65"/>
      <c r="M5" s="65"/>
      <c r="N5" s="65"/>
      <c r="O5" s="65"/>
      <c r="P5" s="65"/>
      <c r="Q5" s="65"/>
      <c r="R5" s="65"/>
      <c r="S5" s="65"/>
      <c r="T5" s="65"/>
      <c r="U5" s="65"/>
      <c r="V5" s="65"/>
      <c r="W5" s="65"/>
      <c r="X5" s="65"/>
      <c r="Y5" s="65"/>
      <c r="Z5" s="65"/>
      <c r="AA5" s="65"/>
      <c r="AB5" s="65"/>
      <c r="AC5" s="65"/>
      <c r="AD5" s="65"/>
      <c r="AE5" s="65"/>
      <c r="AF5" s="65"/>
      <c r="AG5" s="65"/>
      <c r="AH5" s="65"/>
      <c r="AI5" s="65"/>
      <c r="AJ5" s="65"/>
      <c r="AK5" s="65"/>
      <c r="AL5" s="65"/>
      <c r="AM5" s="65"/>
      <c r="AN5" s="65"/>
      <c r="AO5" s="65"/>
      <c r="AP5" s="68" t="s">
        <v>355</v>
      </c>
    </row>
    <row r="6" spans="2:44">
      <c r="B6" s="65" t="s">
        <v>239</v>
      </c>
      <c r="C6" s="65"/>
      <c r="D6" s="65"/>
      <c r="E6" s="65"/>
      <c r="F6" s="65"/>
      <c r="G6" s="65"/>
      <c r="H6" s="65"/>
      <c r="I6" s="65"/>
      <c r="J6" s="65"/>
      <c r="K6" s="65"/>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6"/>
    </row>
    <row r="7" spans="2:44">
      <c r="B7" s="63" t="s">
        <v>356</v>
      </c>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9"/>
    </row>
    <row r="8" spans="2:44">
      <c r="N8" s="67"/>
      <c r="O8" s="67"/>
      <c r="P8" s="71"/>
      <c r="Q8" s="71"/>
      <c r="R8" s="71"/>
      <c r="S8" s="71"/>
      <c r="T8" s="71"/>
      <c r="U8" s="71"/>
      <c r="V8" s="71"/>
      <c r="W8" s="71"/>
      <c r="X8" s="67"/>
      <c r="Y8" s="67"/>
      <c r="Z8" s="67"/>
      <c r="AA8" s="67"/>
      <c r="AB8" s="67"/>
      <c r="AC8" s="71"/>
      <c r="AD8" s="71"/>
      <c r="AE8" s="71"/>
      <c r="AF8" s="71"/>
      <c r="AG8" s="71"/>
      <c r="AH8" s="71"/>
      <c r="AI8" s="71"/>
      <c r="AJ8" s="71"/>
      <c r="AK8" s="62" t="s">
        <v>357</v>
      </c>
      <c r="AL8" s="71"/>
      <c r="AM8" s="71"/>
      <c r="AN8" s="71"/>
    </row>
    <row r="9" spans="2:44">
      <c r="N9" s="62" t="s">
        <v>358</v>
      </c>
      <c r="O9" s="432" t="s">
        <v>242</v>
      </c>
      <c r="P9" s="432"/>
      <c r="Q9" s="432"/>
      <c r="R9" s="432"/>
      <c r="S9" s="432"/>
      <c r="T9" s="62"/>
      <c r="U9" s="432" t="s">
        <v>322</v>
      </c>
      <c r="V9" s="432"/>
      <c r="W9" s="432"/>
      <c r="X9" s="432"/>
      <c r="Y9" s="432"/>
      <c r="Z9" s="432"/>
      <c r="AA9" s="432"/>
      <c r="AJ9" s="72"/>
      <c r="AK9" s="81" t="s">
        <v>359</v>
      </c>
      <c r="AL9" s="72"/>
      <c r="AM9" s="72"/>
      <c r="AN9" s="72"/>
    </row>
    <row r="10" spans="2:44">
      <c r="F10" s="73" t="s">
        <v>243</v>
      </c>
      <c r="G10" s="73"/>
      <c r="H10" s="62" t="s">
        <v>250</v>
      </c>
      <c r="N10" s="62" t="s">
        <v>245</v>
      </c>
      <c r="O10" s="62" t="s">
        <v>245</v>
      </c>
      <c r="P10" s="74"/>
      <c r="Q10" s="62" t="s">
        <v>360</v>
      </c>
      <c r="R10" s="74"/>
      <c r="S10" s="62" t="s">
        <v>361</v>
      </c>
      <c r="T10" s="62"/>
      <c r="U10" s="62" t="s">
        <v>245</v>
      </c>
      <c r="V10" s="74"/>
      <c r="W10" s="62" t="s">
        <v>360</v>
      </c>
      <c r="X10" s="62"/>
      <c r="Y10" s="62" t="s">
        <v>361</v>
      </c>
      <c r="Z10" s="62"/>
      <c r="AA10" s="62" t="s">
        <v>361</v>
      </c>
      <c r="AB10" s="62"/>
      <c r="AC10" s="432" t="s">
        <v>362</v>
      </c>
      <c r="AD10" s="432"/>
      <c r="AE10" s="432"/>
      <c r="AF10" s="432"/>
      <c r="AG10" s="432"/>
      <c r="AH10" s="432"/>
      <c r="AI10" s="432"/>
      <c r="AL10" s="62"/>
      <c r="AN10" s="62"/>
    </row>
    <row r="11" spans="2:44">
      <c r="B11" s="62" t="s">
        <v>248</v>
      </c>
      <c r="F11" s="73" t="s">
        <v>249</v>
      </c>
      <c r="G11" s="73"/>
      <c r="H11" s="62" t="s">
        <v>257</v>
      </c>
      <c r="I11" s="62" t="s">
        <v>250</v>
      </c>
      <c r="K11" s="62" t="s">
        <v>258</v>
      </c>
      <c r="N11" s="62" t="s">
        <v>251</v>
      </c>
      <c r="O11" s="62" t="s">
        <v>251</v>
      </c>
      <c r="P11" s="62"/>
      <c r="Q11" s="62" t="s">
        <v>251</v>
      </c>
      <c r="R11" s="62"/>
      <c r="S11" s="62" t="s">
        <v>251</v>
      </c>
      <c r="T11" s="62"/>
      <c r="U11" s="62" t="s">
        <v>251</v>
      </c>
      <c r="V11" s="62"/>
      <c r="W11" s="62" t="s">
        <v>251</v>
      </c>
      <c r="X11" s="62"/>
      <c r="Y11" s="62" t="s">
        <v>251</v>
      </c>
      <c r="Z11" s="62"/>
      <c r="AA11" s="62" t="s">
        <v>251</v>
      </c>
      <c r="AB11" s="62"/>
      <c r="AJ11" s="62"/>
      <c r="AK11" s="62"/>
      <c r="AL11" s="62"/>
      <c r="AM11" s="62" t="s">
        <v>363</v>
      </c>
      <c r="AN11" s="62"/>
      <c r="AP11" s="62" t="s">
        <v>322</v>
      </c>
    </row>
    <row r="12" spans="2:44">
      <c r="B12" s="79" t="s">
        <v>255</v>
      </c>
      <c r="D12" s="80" t="s">
        <v>256</v>
      </c>
      <c r="F12" s="80" t="s">
        <v>255</v>
      </c>
      <c r="G12" s="73"/>
      <c r="H12" s="79" t="s">
        <v>358</v>
      </c>
      <c r="I12" s="81" t="s">
        <v>257</v>
      </c>
      <c r="K12" s="79" t="s">
        <v>358</v>
      </c>
      <c r="L12" s="81" t="s">
        <v>258</v>
      </c>
      <c r="N12" s="82" t="s">
        <v>259</v>
      </c>
      <c r="O12" s="82" t="s">
        <v>259</v>
      </c>
      <c r="P12" s="62"/>
      <c r="Q12" s="82" t="s">
        <v>259</v>
      </c>
      <c r="R12" s="62"/>
      <c r="S12" s="82" t="s">
        <v>259</v>
      </c>
      <c r="T12" s="84"/>
      <c r="U12" s="82" t="s">
        <v>259</v>
      </c>
      <c r="V12" s="62"/>
      <c r="W12" s="82" t="s">
        <v>259</v>
      </c>
      <c r="X12" s="84"/>
      <c r="Y12" s="82" t="s">
        <v>259</v>
      </c>
      <c r="Z12" s="84"/>
      <c r="AA12" s="82" t="s">
        <v>259</v>
      </c>
      <c r="AB12" s="84"/>
      <c r="AC12" s="85" t="s">
        <v>259</v>
      </c>
      <c r="AD12" s="85"/>
      <c r="AE12" s="81" t="s">
        <v>260</v>
      </c>
      <c r="AF12" s="85" t="s">
        <v>259</v>
      </c>
      <c r="AG12" s="81" t="s">
        <v>260</v>
      </c>
      <c r="AH12" s="85" t="s">
        <v>259</v>
      </c>
      <c r="AI12" s="81" t="s">
        <v>260</v>
      </c>
      <c r="AJ12" s="62"/>
      <c r="AK12" s="86" t="s">
        <v>364</v>
      </c>
      <c r="AL12" s="62"/>
      <c r="AM12" s="81" t="s">
        <v>365</v>
      </c>
      <c r="AN12" s="81"/>
      <c r="AO12" s="109"/>
      <c r="AP12" s="81" t="s">
        <v>365</v>
      </c>
    </row>
    <row r="13" spans="2:44">
      <c r="B13" s="87"/>
      <c r="D13" s="74" t="s">
        <v>261</v>
      </c>
      <c r="F13" s="74" t="s">
        <v>262</v>
      </c>
      <c r="G13" s="73"/>
      <c r="H13" s="74"/>
      <c r="I13" s="74" t="s">
        <v>263</v>
      </c>
      <c r="K13" s="74"/>
      <c r="L13" s="74" t="s">
        <v>264</v>
      </c>
      <c r="N13" s="74"/>
      <c r="O13" s="74" t="s">
        <v>266</v>
      </c>
      <c r="P13" s="74"/>
      <c r="Q13" s="74" t="s">
        <v>267</v>
      </c>
      <c r="R13" s="74"/>
      <c r="S13" s="74" t="s">
        <v>268</v>
      </c>
      <c r="T13" s="74"/>
      <c r="U13" s="74" t="s">
        <v>269</v>
      </c>
      <c r="V13" s="74"/>
      <c r="W13" s="74" t="s">
        <v>270</v>
      </c>
      <c r="X13" s="74"/>
      <c r="Y13" s="74"/>
      <c r="Z13" s="74"/>
      <c r="AA13" s="74" t="s">
        <v>271</v>
      </c>
      <c r="AB13" s="74"/>
      <c r="AC13" s="74" t="s">
        <v>366</v>
      </c>
      <c r="AD13" s="74"/>
      <c r="AE13" s="74" t="s">
        <v>367</v>
      </c>
      <c r="AF13" s="74" t="s">
        <v>268</v>
      </c>
      <c r="AG13" s="74" t="s">
        <v>268</v>
      </c>
      <c r="AH13" s="74"/>
      <c r="AI13" s="74"/>
      <c r="AJ13" s="74"/>
      <c r="AK13" s="74"/>
      <c r="AL13" s="74"/>
      <c r="AM13" s="74" t="s">
        <v>272</v>
      </c>
      <c r="AN13" s="74"/>
      <c r="AP13" s="74" t="s">
        <v>273</v>
      </c>
    </row>
    <row r="14" spans="2:44">
      <c r="P14" s="74"/>
      <c r="Q14" s="74"/>
      <c r="R14" s="74"/>
      <c r="S14" s="74"/>
      <c r="T14" s="74"/>
      <c r="U14" s="74"/>
      <c r="V14" s="74"/>
      <c r="W14" s="62" t="s">
        <v>231</v>
      </c>
      <c r="AC14" s="87" t="s">
        <v>368</v>
      </c>
      <c r="AD14" s="87"/>
      <c r="AE14" s="74" t="s">
        <v>369</v>
      </c>
      <c r="AG14" s="74" t="s">
        <v>370</v>
      </c>
      <c r="AI14" s="74"/>
      <c r="AP14" s="87" t="s">
        <v>371</v>
      </c>
    </row>
    <row r="15" spans="2:44">
      <c r="D15" s="88" t="s">
        <v>277</v>
      </c>
    </row>
    <row r="16" spans="2:44">
      <c r="B16" s="62">
        <v>1</v>
      </c>
      <c r="D16" s="61" t="s">
        <v>278</v>
      </c>
      <c r="F16" s="89" t="s">
        <v>372</v>
      </c>
      <c r="G16" s="89"/>
      <c r="H16" s="90">
        <v>101336.91666666667</v>
      </c>
      <c r="I16" s="90">
        <v>107084.16666666667</v>
      </c>
      <c r="K16" s="90">
        <v>1569938.6044392167</v>
      </c>
      <c r="L16" s="90">
        <v>1637294.9340945808</v>
      </c>
      <c r="N16" s="91">
        <v>102672.94442530281</v>
      </c>
      <c r="O16" s="101">
        <v>157361.39913594275</v>
      </c>
      <c r="P16" s="92"/>
      <c r="Q16" s="91">
        <f>L16*AM16/100</f>
        <v>5403.0732825121167</v>
      </c>
      <c r="R16" s="92"/>
      <c r="S16" s="118">
        <f>O16+Q16</f>
        <v>162764.47241845485</v>
      </c>
      <c r="T16" s="118"/>
      <c r="U16" s="118">
        <f>O16</f>
        <v>157361.39913594275</v>
      </c>
      <c r="V16" s="92"/>
      <c r="W16" s="91">
        <f>O16/($O$43-$O$41)*$W$50</f>
        <v>4792.0654298723775</v>
      </c>
      <c r="X16" s="91"/>
      <c r="Y16" s="118">
        <f>W16+AF16</f>
        <v>5679.4792841516401</v>
      </c>
      <c r="Z16" s="118"/>
      <c r="AA16" s="118">
        <f>W16+U16</f>
        <v>162153.46456581511</v>
      </c>
      <c r="AB16" s="91"/>
      <c r="AC16" s="91">
        <f>W16-Q16</f>
        <v>-611.00785263973921</v>
      </c>
      <c r="AD16" s="91"/>
      <c r="AE16" s="240">
        <f>AC16/S16</f>
        <v>-3.7539387039506101E-3</v>
      </c>
      <c r="AF16" s="91">
        <f>(AK16/100)*L16</f>
        <v>887.41385427926275</v>
      </c>
      <c r="AG16" s="240">
        <f>AF16/O16</f>
        <v>5.6393363248672945E-3</v>
      </c>
      <c r="AH16" s="91">
        <f>AC16+AF16</f>
        <v>276.40600163952354</v>
      </c>
      <c r="AI16" s="240">
        <f>AH16/O16</f>
        <v>1.7565044741419686E-3</v>
      </c>
      <c r="AJ16" s="92"/>
      <c r="AK16" s="241">
        <f>ROUND((((O16/$O$43)*$AF$50)/L16)*100,4)</f>
        <v>5.4199999999999998E-2</v>
      </c>
      <c r="AL16" s="92"/>
      <c r="AM16" s="242">
        <v>0.33</v>
      </c>
      <c r="AN16" s="93"/>
      <c r="AO16" s="95" t="s">
        <v>231</v>
      </c>
      <c r="AP16" s="242">
        <f>ROUND(W16/L16*100,3)</f>
        <v>0.29299999999999998</v>
      </c>
      <c r="AR16" s="91">
        <f>AP16*L16/100</f>
        <v>4797.2741568971214</v>
      </c>
    </row>
    <row r="17" spans="2:44">
      <c r="D17" s="61" t="s">
        <v>373</v>
      </c>
      <c r="H17" s="96"/>
      <c r="I17" s="96"/>
      <c r="K17" s="96"/>
      <c r="L17" s="96"/>
      <c r="N17" s="96"/>
      <c r="O17" s="96"/>
      <c r="Q17" s="113"/>
      <c r="S17" s="109"/>
      <c r="U17" s="109"/>
      <c r="W17" s="109"/>
      <c r="Y17" s="109"/>
      <c r="AA17" s="109"/>
      <c r="AC17" s="96"/>
      <c r="AE17" s="243"/>
      <c r="AF17" s="96"/>
      <c r="AG17" s="244"/>
      <c r="AH17" s="96"/>
      <c r="AI17" s="244"/>
      <c r="AK17" s="245"/>
      <c r="AM17" s="246"/>
      <c r="AP17" s="109"/>
    </row>
    <row r="18" spans="2:44">
      <c r="Q18" s="91"/>
      <c r="AE18" s="132"/>
      <c r="AG18" s="132"/>
      <c r="AI18" s="132"/>
      <c r="AK18" s="247"/>
      <c r="AM18" s="248"/>
    </row>
    <row r="19" spans="2:44">
      <c r="B19" s="102">
        <f>MAX(B$13:B18)+1</f>
        <v>2</v>
      </c>
      <c r="D19" s="88" t="s">
        <v>280</v>
      </c>
      <c r="H19" s="90">
        <f>SUM(H16:H16)</f>
        <v>101336.91666666667</v>
      </c>
      <c r="I19" s="90">
        <f>SUM(I16:I18)</f>
        <v>107084.16666666667</v>
      </c>
      <c r="K19" s="90">
        <f>SUM(K16:K16)</f>
        <v>1569938.6044392167</v>
      </c>
      <c r="L19" s="90">
        <f>SUM(L16:L18)</f>
        <v>1637294.9340945808</v>
      </c>
      <c r="M19" s="90"/>
      <c r="N19" s="101">
        <f>SUM(N16:N16)</f>
        <v>102672.94442530281</v>
      </c>
      <c r="O19" s="101">
        <f>SUM(O16:O18)</f>
        <v>157361.39913594275</v>
      </c>
      <c r="P19" s="92"/>
      <c r="Q19" s="101">
        <f>SUM(Q16:Q18)</f>
        <v>5403.0732825121167</v>
      </c>
      <c r="R19" s="92"/>
      <c r="S19" s="101">
        <f>SUM(S16:S16)</f>
        <v>162764.47241845485</v>
      </c>
      <c r="T19" s="101"/>
      <c r="U19" s="101">
        <f>SUM(U16:U16)</f>
        <v>157361.39913594275</v>
      </c>
      <c r="V19" s="92"/>
      <c r="W19" s="101">
        <f>SUM(W16:W16)</f>
        <v>4792.0654298723775</v>
      </c>
      <c r="X19" s="101"/>
      <c r="Y19" s="101">
        <f>SUM(Y16:Y16)</f>
        <v>5679.4792841516401</v>
      </c>
      <c r="Z19" s="101"/>
      <c r="AA19" s="101">
        <f>SUM(AA16:AA16)</f>
        <v>162153.46456581511</v>
      </c>
      <c r="AB19" s="101"/>
      <c r="AC19" s="91">
        <f>SUM(AC16)</f>
        <v>-611.00785263973921</v>
      </c>
      <c r="AD19" s="91"/>
      <c r="AE19" s="240">
        <f>AC19/S19</f>
        <v>-3.7539387039506101E-3</v>
      </c>
      <c r="AF19" s="91">
        <f>SUM(AF16)</f>
        <v>887.41385427926275</v>
      </c>
      <c r="AG19" s="240">
        <f>AF19/O19</f>
        <v>5.6393363248672945E-3</v>
      </c>
      <c r="AH19" s="91">
        <f>AC19+AF19</f>
        <v>276.40600163952354</v>
      </c>
      <c r="AI19" s="240">
        <f>AH19/O19</f>
        <v>1.7565044741419686E-3</v>
      </c>
      <c r="AJ19" s="92"/>
      <c r="AK19" s="249"/>
      <c r="AL19" s="92"/>
      <c r="AM19" s="248"/>
      <c r="AN19" s="93"/>
    </row>
    <row r="20" spans="2:44">
      <c r="Q20" s="91"/>
      <c r="AE20" s="132"/>
      <c r="AG20" s="132"/>
      <c r="AI20" s="132"/>
      <c r="AK20" s="247"/>
      <c r="AM20" s="248"/>
    </row>
    <row r="21" spans="2:44">
      <c r="D21" s="88" t="s">
        <v>281</v>
      </c>
      <c r="H21" s="90"/>
      <c r="I21" s="90"/>
      <c r="L21" s="90"/>
      <c r="O21" s="90"/>
      <c r="Q21" s="91"/>
      <c r="AE21" s="132"/>
      <c r="AG21" s="132"/>
      <c r="AI21" s="132"/>
      <c r="AK21" s="247"/>
      <c r="AM21" s="248"/>
    </row>
    <row r="22" spans="2:44">
      <c r="B22" s="102">
        <f>MAX(B$13:B21)+1</f>
        <v>3</v>
      </c>
      <c r="D22" s="61" t="s">
        <v>282</v>
      </c>
      <c r="F22" s="73">
        <v>24</v>
      </c>
      <c r="G22" s="73"/>
      <c r="H22" s="90">
        <v>17306.416666666664</v>
      </c>
      <c r="I22" s="90">
        <v>19540.666666666668</v>
      </c>
      <c r="K22" s="90">
        <v>513041.74113523914</v>
      </c>
      <c r="L22" s="90">
        <v>543374.18286763737</v>
      </c>
      <c r="N22" s="101">
        <v>33647.646251191611</v>
      </c>
      <c r="O22" s="101">
        <v>50936.479012319709</v>
      </c>
      <c r="P22" s="92"/>
      <c r="Q22" s="91">
        <f t="shared" ref="Q22:Q28" si="0">L22*AM22/100</f>
        <v>1787.7010616345269</v>
      </c>
      <c r="R22" s="92"/>
      <c r="S22" s="118">
        <f t="shared" ref="S22:S28" si="1">O22+Q22</f>
        <v>52724.180073954238</v>
      </c>
      <c r="T22" s="118"/>
      <c r="U22" s="118">
        <f t="shared" ref="U22:U28" si="2">O22</f>
        <v>50936.479012319709</v>
      </c>
      <c r="V22" s="92"/>
      <c r="W22" s="91">
        <f>O22/($O$43-$O$41)*$W$50</f>
        <v>1551.1487666901701</v>
      </c>
      <c r="X22" s="91"/>
      <c r="Y22" s="118">
        <f t="shared" ref="Y22:Y28" si="3">W22+AF22</f>
        <v>1838.0503352442827</v>
      </c>
      <c r="Z22" s="118"/>
      <c r="AA22" s="118">
        <f t="shared" ref="AA22:AA28" si="4">W22+U22</f>
        <v>52487.627779009876</v>
      </c>
      <c r="AB22" s="91"/>
      <c r="AC22" s="91">
        <f t="shared" ref="AC22:AC28" si="5">W22-Q22</f>
        <v>-236.55229494435685</v>
      </c>
      <c r="AD22" s="91"/>
      <c r="AE22" s="240">
        <f>AC22/S22</f>
        <v>-4.4865997842461237E-3</v>
      </c>
      <c r="AF22" s="91">
        <f t="shared" ref="AF22:AF28" si="6">(AK22/100)*L22</f>
        <v>286.90156855411254</v>
      </c>
      <c r="AG22" s="240">
        <f>AF22/O22</f>
        <v>5.6325363299006464E-3</v>
      </c>
      <c r="AH22" s="91">
        <f t="shared" ref="AH22:AH28" si="7">AC22+AF22</f>
        <v>50.349273609755699</v>
      </c>
      <c r="AI22" s="240">
        <f>AH22/O22</f>
        <v>9.8847181010642713E-4</v>
      </c>
      <c r="AJ22" s="92"/>
      <c r="AK22" s="241">
        <f>ROUND((((O22/$O$43)*$AF$50)/L22)*100,4)</f>
        <v>5.28E-2</v>
      </c>
      <c r="AL22" s="92"/>
      <c r="AM22" s="242">
        <v>0.32900000000000001</v>
      </c>
      <c r="AN22" s="93"/>
      <c r="AP22" s="242">
        <f>ROUND(W22/L22*100,3)</f>
        <v>0.28499999999999998</v>
      </c>
      <c r="AQ22" s="104"/>
      <c r="AR22" s="91">
        <f t="shared" ref="AR22:AR28" si="8">AP22*L22/100</f>
        <v>1548.6164211727664</v>
      </c>
    </row>
    <row r="23" spans="2:44">
      <c r="B23" s="102">
        <f>MAX(B$13:B22)+1</f>
        <v>4</v>
      </c>
      <c r="D23" s="105" t="s">
        <v>283</v>
      </c>
      <c r="E23" s="105"/>
      <c r="F23" s="102">
        <v>33</v>
      </c>
      <c r="G23" s="73"/>
      <c r="H23" s="90">
        <v>0</v>
      </c>
      <c r="I23" s="90">
        <v>0</v>
      </c>
      <c r="K23" s="90">
        <v>0</v>
      </c>
      <c r="L23" s="90">
        <v>0</v>
      </c>
      <c r="N23" s="91">
        <v>0</v>
      </c>
      <c r="O23" s="101">
        <v>0</v>
      </c>
      <c r="P23" s="92"/>
      <c r="Q23" s="91">
        <f t="shared" si="0"/>
        <v>0</v>
      </c>
      <c r="R23" s="92"/>
      <c r="S23" s="118">
        <f t="shared" si="1"/>
        <v>0</v>
      </c>
      <c r="T23" s="118"/>
      <c r="U23" s="118">
        <f t="shared" si="2"/>
        <v>0</v>
      </c>
      <c r="V23" s="92"/>
      <c r="W23" s="91">
        <f>AP23*L23</f>
        <v>0</v>
      </c>
      <c r="X23" s="91"/>
      <c r="Y23" s="118">
        <f t="shared" si="3"/>
        <v>0</v>
      </c>
      <c r="Z23" s="118"/>
      <c r="AA23" s="118">
        <f t="shared" si="4"/>
        <v>0</v>
      </c>
      <c r="AB23" s="91"/>
      <c r="AC23" s="91">
        <f t="shared" si="5"/>
        <v>0</v>
      </c>
      <c r="AD23" s="91"/>
      <c r="AE23" s="240">
        <v>0</v>
      </c>
      <c r="AF23" s="91">
        <f t="shared" si="6"/>
        <v>0</v>
      </c>
      <c r="AG23" s="240">
        <v>0</v>
      </c>
      <c r="AH23" s="91">
        <f t="shared" si="7"/>
        <v>0</v>
      </c>
      <c r="AI23" s="240">
        <f>AE23+AG23</f>
        <v>0</v>
      </c>
      <c r="AJ23" s="92"/>
      <c r="AK23" s="241">
        <v>0</v>
      </c>
      <c r="AL23" s="92"/>
      <c r="AM23" s="242">
        <v>0.28199999999999997</v>
      </c>
      <c r="AN23" s="93"/>
      <c r="AP23" s="242">
        <f>AP24</f>
        <v>0.245</v>
      </c>
      <c r="AQ23" s="104"/>
      <c r="AR23" s="91">
        <f t="shared" si="8"/>
        <v>0</v>
      </c>
    </row>
    <row r="24" spans="2:44">
      <c r="B24" s="102">
        <f>MAX(B$13:B23)+1</f>
        <v>5</v>
      </c>
      <c r="D24" s="61" t="s">
        <v>284</v>
      </c>
      <c r="F24" s="73">
        <v>36</v>
      </c>
      <c r="G24" s="73"/>
      <c r="H24" s="90">
        <v>1058.6666666666667</v>
      </c>
      <c r="I24" s="90">
        <v>1101.1666666666667</v>
      </c>
      <c r="K24" s="90">
        <v>901191.51506367233</v>
      </c>
      <c r="L24" s="90">
        <v>922757.20514216553</v>
      </c>
      <c r="N24" s="101">
        <v>49005.26783999426</v>
      </c>
      <c r="O24" s="101">
        <v>74289.160709911259</v>
      </c>
      <c r="P24" s="92"/>
      <c r="Q24" s="91">
        <f t="shared" si="0"/>
        <v>2602.1753185009065</v>
      </c>
      <c r="R24" s="92"/>
      <c r="S24" s="118">
        <f t="shared" si="1"/>
        <v>76891.336028412159</v>
      </c>
      <c r="T24" s="118"/>
      <c r="U24" s="118">
        <f t="shared" si="2"/>
        <v>74289.160709911259</v>
      </c>
      <c r="V24" s="92"/>
      <c r="W24" s="91">
        <f>O24/($O$43-$O$41)*$W$50</f>
        <v>2262.2988916402292</v>
      </c>
      <c r="X24" s="91"/>
      <c r="Y24" s="118">
        <f t="shared" si="3"/>
        <v>2681.2306627747721</v>
      </c>
      <c r="Z24" s="118"/>
      <c r="AA24" s="118">
        <f t="shared" si="4"/>
        <v>76551.459601551484</v>
      </c>
      <c r="AB24" s="91"/>
      <c r="AC24" s="91">
        <f t="shared" si="5"/>
        <v>-339.87642686067738</v>
      </c>
      <c r="AD24" s="91"/>
      <c r="AE24" s="240">
        <f>AC24/S24</f>
        <v>-4.4202174707315455E-3</v>
      </c>
      <c r="AF24" s="91">
        <f t="shared" si="6"/>
        <v>418.93177113454317</v>
      </c>
      <c r="AG24" s="240">
        <f>AF24/O24</f>
        <v>5.6392045236641304E-3</v>
      </c>
      <c r="AH24" s="91">
        <f t="shared" si="7"/>
        <v>79.055344273865785</v>
      </c>
      <c r="AI24" s="240">
        <f>AH24/O24</f>
        <v>1.0641571868413725E-3</v>
      </c>
      <c r="AJ24" s="92"/>
      <c r="AK24" s="241">
        <f>ROUND((((O24/$O$43)*$AF$50)/L24)*100,4)</f>
        <v>4.5400000000000003E-2</v>
      </c>
      <c r="AL24" s="92"/>
      <c r="AM24" s="242">
        <v>0.28199999999999997</v>
      </c>
      <c r="AN24" s="93"/>
      <c r="AP24" s="242">
        <f>ROUND(W24/L24*100,3)</f>
        <v>0.245</v>
      </c>
      <c r="AQ24" s="104"/>
      <c r="AR24" s="91">
        <f t="shared" si="8"/>
        <v>2260.7551525983054</v>
      </c>
    </row>
    <row r="25" spans="2:44">
      <c r="B25" s="102">
        <f>MAX(B$13:B24)+1</f>
        <v>6</v>
      </c>
      <c r="D25" s="61" t="s">
        <v>285</v>
      </c>
      <c r="F25" s="73" t="s">
        <v>286</v>
      </c>
      <c r="G25" s="73"/>
      <c r="H25" s="90">
        <v>5259</v>
      </c>
      <c r="I25" s="90">
        <v>5169.583333333333</v>
      </c>
      <c r="K25" s="90">
        <v>168033.04399999999</v>
      </c>
      <c r="L25" s="90">
        <v>139102.20980699998</v>
      </c>
      <c r="N25" s="101">
        <v>10140.337</v>
      </c>
      <c r="O25" s="101">
        <v>12062.622176678356</v>
      </c>
      <c r="P25" s="92"/>
      <c r="Q25" s="91">
        <f t="shared" si="0"/>
        <v>432.60787249976994</v>
      </c>
      <c r="R25" s="92"/>
      <c r="S25" s="118">
        <f t="shared" si="1"/>
        <v>12495.230049178126</v>
      </c>
      <c r="T25" s="118"/>
      <c r="U25" s="118">
        <f t="shared" si="2"/>
        <v>12062.622176678356</v>
      </c>
      <c r="V25" s="92"/>
      <c r="W25" s="91">
        <f>O25/($O$43-$O$41)*$W$50</f>
        <v>367.33833738053676</v>
      </c>
      <c r="X25" s="91"/>
      <c r="Y25" s="118">
        <f t="shared" si="3"/>
        <v>435.35931797615973</v>
      </c>
      <c r="Z25" s="118"/>
      <c r="AA25" s="118">
        <f t="shared" si="4"/>
        <v>12429.960514058894</v>
      </c>
      <c r="AB25" s="91"/>
      <c r="AC25" s="91">
        <f t="shared" si="5"/>
        <v>-65.269535119233183</v>
      </c>
      <c r="AD25" s="91"/>
      <c r="AE25" s="240">
        <f>AC25/S25</f>
        <v>-5.2235560979948734E-3</v>
      </c>
      <c r="AF25" s="91">
        <f t="shared" si="6"/>
        <v>68.020980595622987</v>
      </c>
      <c r="AG25" s="240">
        <f>AF25/O25</f>
        <v>5.6389879082123168E-3</v>
      </c>
      <c r="AH25" s="91">
        <f t="shared" si="7"/>
        <v>2.7514454763898044</v>
      </c>
      <c r="AI25" s="240">
        <f>AH25/O25</f>
        <v>2.2809679654141839E-4</v>
      </c>
      <c r="AJ25" s="92"/>
      <c r="AK25" s="241">
        <f>ROUND((((O25/$O$43)*$AF$50)/L25)*100,4)</f>
        <v>4.8899999999999999E-2</v>
      </c>
      <c r="AL25" s="92"/>
      <c r="AM25" s="242">
        <v>0.311</v>
      </c>
      <c r="AN25" s="93"/>
      <c r="AP25" s="242">
        <f>ROUND(W25/L25*100,3)</f>
        <v>0.26400000000000001</v>
      </c>
      <c r="AR25" s="91">
        <f t="shared" si="8"/>
        <v>367.22983389047994</v>
      </c>
    </row>
    <row r="26" spans="2:44">
      <c r="B26" s="102">
        <f>MAX(B$13:B25)+1</f>
        <v>7</v>
      </c>
      <c r="D26" s="61" t="s">
        <v>287</v>
      </c>
      <c r="F26" s="73">
        <v>47</v>
      </c>
      <c r="G26" s="73"/>
      <c r="H26" s="90">
        <v>1.0833333333333333</v>
      </c>
      <c r="I26" s="90">
        <v>1</v>
      </c>
      <c r="K26" s="90">
        <v>1616.6904507017675</v>
      </c>
      <c r="L26" s="90">
        <v>2211.1067276415802</v>
      </c>
      <c r="N26" s="101">
        <v>165.62561725051643</v>
      </c>
      <c r="O26" s="101">
        <v>347.54749696885699</v>
      </c>
      <c r="P26" s="92"/>
      <c r="Q26" s="91">
        <f t="shared" si="0"/>
        <v>5.1076565408520507</v>
      </c>
      <c r="R26" s="92"/>
      <c r="S26" s="118">
        <f t="shared" si="1"/>
        <v>352.65515350970907</v>
      </c>
      <c r="T26" s="118"/>
      <c r="U26" s="118">
        <f t="shared" si="2"/>
        <v>347.54749696885699</v>
      </c>
      <c r="V26" s="92"/>
      <c r="W26" s="91">
        <f>(O27+O26)/($O$43-$O$41)*$W$50*L26/(L26+L27)</f>
        <v>4.4935581020128845</v>
      </c>
      <c r="X26" s="91"/>
      <c r="Y26" s="118">
        <f t="shared" si="3"/>
        <v>6.4525986627033243</v>
      </c>
      <c r="Z26" s="118"/>
      <c r="AA26" s="118">
        <f t="shared" si="4"/>
        <v>352.0410550708699</v>
      </c>
      <c r="AB26" s="91"/>
      <c r="AC26" s="91">
        <f t="shared" si="5"/>
        <v>-0.61409843883916615</v>
      </c>
      <c r="AD26" s="91"/>
      <c r="AE26" s="240">
        <f>AC26/S26</f>
        <v>-1.7413567694318671E-3</v>
      </c>
      <c r="AF26" s="91">
        <f t="shared" si="6"/>
        <v>1.95904056069044</v>
      </c>
      <c r="AG26" s="240">
        <f>AF26/O26</f>
        <v>5.6367563506463277E-3</v>
      </c>
      <c r="AH26" s="91">
        <f t="shared" si="7"/>
        <v>1.3449421218512738</v>
      </c>
      <c r="AI26" s="240">
        <f>AH26/O26</f>
        <v>3.8698081084778788E-3</v>
      </c>
      <c r="AJ26" s="92"/>
      <c r="AK26" s="241">
        <f>ROUND((((O26/$O$43)*$AF$50)/L26)*100,4)</f>
        <v>8.8599999999999998E-2</v>
      </c>
      <c r="AL26" s="92"/>
      <c r="AM26" s="242">
        <v>0.23100000000000001</v>
      </c>
      <c r="AN26" s="93"/>
      <c r="AP26" s="242">
        <f>AP27</f>
        <v>0.20300000000000001</v>
      </c>
      <c r="AR26" s="91">
        <f t="shared" si="8"/>
        <v>4.4885466571124075</v>
      </c>
    </row>
    <row r="27" spans="2:44">
      <c r="B27" s="102">
        <f>MAX(B$13:B26)+1</f>
        <v>8</v>
      </c>
      <c r="D27" s="61" t="s">
        <v>288</v>
      </c>
      <c r="F27" s="73">
        <v>48</v>
      </c>
      <c r="G27" s="73"/>
      <c r="H27" s="90">
        <v>63.666666666666671</v>
      </c>
      <c r="I27" s="90">
        <v>70.833333333333343</v>
      </c>
      <c r="K27" s="90">
        <v>856497.09877425549</v>
      </c>
      <c r="L27" s="90">
        <v>868826.99741174828</v>
      </c>
      <c r="N27" s="101">
        <v>38996.209349631463</v>
      </c>
      <c r="O27" s="101">
        <v>57781.509628941429</v>
      </c>
      <c r="P27" s="92"/>
      <c r="Q27" s="91">
        <f t="shared" si="0"/>
        <v>2006.9903640211385</v>
      </c>
      <c r="R27" s="92"/>
      <c r="S27" s="118">
        <f t="shared" si="1"/>
        <v>59788.49999296257</v>
      </c>
      <c r="T27" s="118"/>
      <c r="U27" s="118">
        <f t="shared" si="2"/>
        <v>57781.509628941429</v>
      </c>
      <c r="V27" s="92"/>
      <c r="W27" s="91">
        <f>(O27+O26)/($O$43-$O$41)*$W$50*L27/(L26+L27)</f>
        <v>1765.6879899376554</v>
      </c>
      <c r="X27" s="91"/>
      <c r="Y27" s="118">
        <f t="shared" si="3"/>
        <v>2091.4981139670608</v>
      </c>
      <c r="Z27" s="118"/>
      <c r="AA27" s="118">
        <f t="shared" si="4"/>
        <v>59547.197618879087</v>
      </c>
      <c r="AB27" s="91"/>
      <c r="AC27" s="91">
        <f t="shared" si="5"/>
        <v>-241.30237408348307</v>
      </c>
      <c r="AD27" s="91"/>
      <c r="AE27" s="240">
        <f>AC27/S27</f>
        <v>-4.0359328986658916E-3</v>
      </c>
      <c r="AF27" s="91">
        <f t="shared" si="6"/>
        <v>325.81012402940559</v>
      </c>
      <c r="AG27" s="240">
        <f>AF27/O27</f>
        <v>5.6386571780778607E-3</v>
      </c>
      <c r="AH27" s="91">
        <f t="shared" si="7"/>
        <v>84.507749945922512</v>
      </c>
      <c r="AI27" s="240">
        <f>AH27/O27</f>
        <v>1.4625396686346616E-3</v>
      </c>
      <c r="AJ27" s="92"/>
      <c r="AK27" s="241">
        <f>ROUND((((O27/$O$43)*$AF$50)/L27)*100,4)</f>
        <v>3.7499999999999999E-2</v>
      </c>
      <c r="AL27" s="92"/>
      <c r="AM27" s="242">
        <v>0.23100000000000001</v>
      </c>
      <c r="AN27" s="93"/>
      <c r="AP27" s="242">
        <f>ROUND((W26+W27)/(L26+L27)*100,3)</f>
        <v>0.20300000000000001</v>
      </c>
      <c r="AR27" s="91">
        <f t="shared" si="8"/>
        <v>1763.718804745849</v>
      </c>
    </row>
    <row r="28" spans="2:44">
      <c r="B28" s="102">
        <f>MAX(B$13:B27)+1</f>
        <v>9</v>
      </c>
      <c r="D28" s="61" t="s">
        <v>291</v>
      </c>
      <c r="F28" s="73" t="s">
        <v>292</v>
      </c>
      <c r="G28" s="73"/>
      <c r="H28" s="90">
        <v>28</v>
      </c>
      <c r="I28" s="90">
        <v>27.833333333333332</v>
      </c>
      <c r="K28" s="90">
        <v>233.86177246899351</v>
      </c>
      <c r="L28" s="90">
        <v>272.12571766391329</v>
      </c>
      <c r="N28" s="101">
        <v>18.659249899021408</v>
      </c>
      <c r="O28" s="101">
        <v>25.134765528542093</v>
      </c>
      <c r="P28" s="92"/>
      <c r="Q28" s="91">
        <f t="shared" si="0"/>
        <v>0.88168732523107907</v>
      </c>
      <c r="R28" s="92"/>
      <c r="S28" s="250">
        <f t="shared" si="1"/>
        <v>26.016452853773174</v>
      </c>
      <c r="T28" s="118"/>
      <c r="U28" s="118">
        <f t="shared" si="2"/>
        <v>25.134765528542093</v>
      </c>
      <c r="V28" s="92"/>
      <c r="W28" s="91">
        <f>O28/($O$43-$O$41)*$W$50</f>
        <v>0.76541923012022328</v>
      </c>
      <c r="X28" s="91"/>
      <c r="Y28" s="118">
        <f t="shared" si="3"/>
        <v>0.90719672902312209</v>
      </c>
      <c r="Z28" s="118"/>
      <c r="AA28" s="118">
        <f t="shared" si="4"/>
        <v>25.900184758662316</v>
      </c>
      <c r="AB28" s="91"/>
      <c r="AC28" s="91">
        <f t="shared" si="5"/>
        <v>-0.11626809511085578</v>
      </c>
      <c r="AD28" s="91"/>
      <c r="AE28" s="240">
        <f>AC28/S28</f>
        <v>-4.4690218057145091E-3</v>
      </c>
      <c r="AF28" s="91">
        <f t="shared" si="6"/>
        <v>0.14177749890289881</v>
      </c>
      <c r="AG28" s="240">
        <f>AF28/O28</f>
        <v>5.6406931165481379E-3</v>
      </c>
      <c r="AH28" s="91">
        <f t="shared" si="7"/>
        <v>2.5509403792043028E-2</v>
      </c>
      <c r="AI28" s="240">
        <f>AH28/O28</f>
        <v>1.0149051823489465E-3</v>
      </c>
      <c r="AJ28" s="92"/>
      <c r="AK28" s="241">
        <f>ROUND((((O28/$O$43)*$AF$50)/L28)*100,4)</f>
        <v>5.21E-2</v>
      </c>
      <c r="AL28" s="92"/>
      <c r="AM28" s="242">
        <v>0.32400000000000001</v>
      </c>
      <c r="AN28" s="93"/>
      <c r="AP28" s="242">
        <f>ROUND(W28/L28*100,3)</f>
        <v>0.28100000000000003</v>
      </c>
      <c r="AR28" s="91">
        <f t="shared" si="8"/>
        <v>0.76467326663559643</v>
      </c>
    </row>
    <row r="29" spans="2:44">
      <c r="B29" s="62"/>
      <c r="D29" s="61" t="s">
        <v>373</v>
      </c>
      <c r="F29" s="73"/>
      <c r="G29" s="73"/>
      <c r="H29" s="96"/>
      <c r="I29" s="96"/>
      <c r="K29" s="96"/>
      <c r="L29" s="96"/>
      <c r="M29" s="58" t="s">
        <v>231</v>
      </c>
      <c r="N29" s="96"/>
      <c r="O29" s="96"/>
      <c r="Q29" s="113"/>
      <c r="S29" s="109"/>
      <c r="U29" s="109"/>
      <c r="W29" s="109"/>
      <c r="Y29" s="109"/>
      <c r="AA29" s="109"/>
      <c r="AC29" s="96"/>
      <c r="AE29" s="244"/>
      <c r="AF29" s="96"/>
      <c r="AG29" s="244"/>
      <c r="AH29" s="96"/>
      <c r="AI29" s="244"/>
      <c r="AK29" s="245"/>
      <c r="AM29" s="109"/>
      <c r="AP29" s="109"/>
    </row>
    <row r="30" spans="2:44">
      <c r="B30" s="62"/>
      <c r="Q30" s="91"/>
      <c r="AE30" s="132"/>
      <c r="AG30" s="132"/>
      <c r="AI30" s="132"/>
      <c r="AK30" s="247"/>
    </row>
    <row r="31" spans="2:44">
      <c r="B31" s="102">
        <f>MAX(B$13:B30)+1</f>
        <v>10</v>
      </c>
      <c r="D31" s="88" t="s">
        <v>293</v>
      </c>
      <c r="H31" s="90">
        <f>SUM(H22:H28)</f>
        <v>23716.833333333332</v>
      </c>
      <c r="I31" s="90">
        <f>SUM(I22:I30)</f>
        <v>25911.083333333332</v>
      </c>
      <c r="K31" s="90">
        <f>SUM(K22:K28)</f>
        <v>2440613.9511963376</v>
      </c>
      <c r="L31" s="90">
        <f>SUM(L22:L30)</f>
        <v>2476543.8276738566</v>
      </c>
      <c r="M31" s="90"/>
      <c r="N31" s="91">
        <f>SUM(N22:N28)</f>
        <v>131973.74530796689</v>
      </c>
      <c r="O31" s="101">
        <f>SUM(O22:O30)</f>
        <v>195442.45379034814</v>
      </c>
      <c r="P31" s="92"/>
      <c r="Q31" s="91">
        <f>SUM(Q22:Q28)</f>
        <v>6835.4639605224247</v>
      </c>
      <c r="R31" s="92"/>
      <c r="S31" s="91">
        <f>SUM(S22:S28)</f>
        <v>202277.91775087058</v>
      </c>
      <c r="T31" s="91"/>
      <c r="U31" s="91">
        <f>SUM(U22:U28)</f>
        <v>195442.45379034814</v>
      </c>
      <c r="V31" s="92"/>
      <c r="W31" s="118">
        <f>SUM(W22:W28)</f>
        <v>5951.7329629807246</v>
      </c>
      <c r="X31" s="101"/>
      <c r="Y31" s="118">
        <f>SUM(Y22:Y28)</f>
        <v>7053.498225354002</v>
      </c>
      <c r="Z31" s="118"/>
      <c r="AA31" s="118">
        <f>SUM(AA22:AA28)</f>
        <v>201394.18675332886</v>
      </c>
      <c r="AB31" s="101"/>
      <c r="AC31" s="91">
        <f>SUM(AC22:AC28)</f>
        <v>-883.7309975417005</v>
      </c>
      <c r="AD31" s="91"/>
      <c r="AE31" s="240">
        <f>AC31/O31</f>
        <v>-4.5216941375985902E-3</v>
      </c>
      <c r="AF31" s="91">
        <f>SUM(AF22:AF28)</f>
        <v>1101.7652623732777</v>
      </c>
      <c r="AG31" s="240">
        <f>AF31/O31</f>
        <v>5.6372872986702547E-3</v>
      </c>
      <c r="AH31" s="91">
        <f>AC31+AF31</f>
        <v>218.03426483157716</v>
      </c>
      <c r="AI31" s="240"/>
      <c r="AJ31" s="92"/>
      <c r="AK31" s="241"/>
      <c r="AL31" s="92"/>
      <c r="AN31" s="93"/>
    </row>
    <row r="32" spans="2:44">
      <c r="B32" s="62"/>
      <c r="O32" s="101"/>
      <c r="Q32" s="91"/>
      <c r="AE32" s="132"/>
      <c r="AG32" s="132"/>
      <c r="AI32" s="132"/>
      <c r="AK32" s="247"/>
    </row>
    <row r="33" spans="2:44">
      <c r="B33" s="62"/>
      <c r="D33" s="88" t="s">
        <v>294</v>
      </c>
      <c r="O33" s="101"/>
      <c r="Q33" s="91"/>
      <c r="AE33" s="132"/>
      <c r="AG33" s="132"/>
      <c r="AI33" s="132"/>
      <c r="AK33" s="247"/>
      <c r="AM33" s="242" t="s">
        <v>231</v>
      </c>
      <c r="AP33" s="251" t="s">
        <v>231</v>
      </c>
    </row>
    <row r="34" spans="2:44">
      <c r="B34" s="102">
        <f>MAX(B$13:B33)+1</f>
        <v>11</v>
      </c>
      <c r="D34" s="61" t="s">
        <v>295</v>
      </c>
      <c r="F34" s="73" t="s">
        <v>296</v>
      </c>
      <c r="G34" s="73"/>
      <c r="H34" s="90">
        <v>2828</v>
      </c>
      <c r="I34" s="90">
        <v>2368.9166666666665</v>
      </c>
      <c r="K34" s="90">
        <v>3735.0893644456642</v>
      </c>
      <c r="L34" s="90">
        <v>3089.8820515623579</v>
      </c>
      <c r="N34" s="101">
        <v>473.92026673033644</v>
      </c>
      <c r="O34" s="101">
        <v>462.55326541264583</v>
      </c>
      <c r="P34" s="92"/>
      <c r="Q34" s="91">
        <f>L34*AM34/100</f>
        <v>9.1769496931402017</v>
      </c>
      <c r="R34" s="92"/>
      <c r="S34" s="118">
        <f>O34+Q34</f>
        <v>471.73021510578604</v>
      </c>
      <c r="T34" s="118"/>
      <c r="U34" s="118">
        <f>O34</f>
        <v>462.55326541264583</v>
      </c>
      <c r="V34" s="92"/>
      <c r="W34" s="91">
        <f>AP34*L34/100</f>
        <v>8.0645921545777544</v>
      </c>
      <c r="X34" s="91"/>
      <c r="Y34" s="118">
        <f>W34+AF34</f>
        <v>10.672452606096385</v>
      </c>
      <c r="Z34" s="118"/>
      <c r="AA34" s="118">
        <f>W34+U34</f>
        <v>470.61785756722361</v>
      </c>
      <c r="AB34" s="91"/>
      <c r="AC34" s="91">
        <f>W34-Q34</f>
        <v>-1.1123575385624473</v>
      </c>
      <c r="AD34" s="91"/>
      <c r="AE34" s="240">
        <f>AC34/S34</f>
        <v>-2.3580375030948565E-3</v>
      </c>
      <c r="AF34" s="91">
        <f>(AK34/100)*L34</f>
        <v>2.6078604515186301</v>
      </c>
      <c r="AG34" s="240">
        <f>AF34/O34</f>
        <v>5.63796787639613E-3</v>
      </c>
      <c r="AH34" s="91">
        <f>AC34+AF34</f>
        <v>1.4955029129561828</v>
      </c>
      <c r="AI34" s="240">
        <f>AH34/O34</f>
        <v>3.2331474551845138E-3</v>
      </c>
      <c r="AJ34" s="92"/>
      <c r="AK34" s="241">
        <f>ROUND((((O34/$O$43)*$AF$50)/L34)*100,4)</f>
        <v>8.4400000000000003E-2</v>
      </c>
      <c r="AL34" s="92"/>
      <c r="AM34" s="242">
        <v>0.29699999999999999</v>
      </c>
      <c r="AN34" s="93"/>
      <c r="AP34" s="242">
        <f>ROUND(W51,3)</f>
        <v>0.26100000000000001</v>
      </c>
      <c r="AR34" s="91">
        <f>AP34*L34/100</f>
        <v>8.0645921545777544</v>
      </c>
    </row>
    <row r="35" spans="2:44">
      <c r="B35" s="102">
        <f>MAX(B$13:B34)+1</f>
        <v>12</v>
      </c>
      <c r="D35" s="61" t="s">
        <v>297</v>
      </c>
      <c r="F35" s="73" t="s">
        <v>298</v>
      </c>
      <c r="G35" s="73"/>
      <c r="H35" s="90">
        <v>178</v>
      </c>
      <c r="I35" s="90">
        <v>193.25</v>
      </c>
      <c r="K35" s="90">
        <v>2902.2385934150548</v>
      </c>
      <c r="L35" s="90">
        <v>4462.5519743658697</v>
      </c>
      <c r="N35" s="101">
        <v>522.31224201957195</v>
      </c>
      <c r="O35" s="101">
        <v>937.91679813055214</v>
      </c>
      <c r="P35" s="92"/>
      <c r="Q35" s="91">
        <f>L35*AM35/100</f>
        <v>13.253779363866631</v>
      </c>
      <c r="R35" s="92"/>
      <c r="S35" s="118">
        <f>O35+Q35</f>
        <v>951.17057749441881</v>
      </c>
      <c r="T35" s="118"/>
      <c r="U35" s="118">
        <f>O35</f>
        <v>937.91679813055214</v>
      </c>
      <c r="V35" s="92"/>
      <c r="W35" s="91">
        <f>AP35*L35/100</f>
        <v>11.64726065309492</v>
      </c>
      <c r="X35" s="91"/>
      <c r="Y35" s="118">
        <f>W35+AF35</f>
        <v>16.935384742718476</v>
      </c>
      <c r="Z35" s="118"/>
      <c r="AA35" s="118">
        <f>W35+U35</f>
        <v>949.56405878364706</v>
      </c>
      <c r="AB35" s="91"/>
      <c r="AC35" s="91">
        <f>W35-Q35</f>
        <v>-1.6065187107717112</v>
      </c>
      <c r="AD35" s="91"/>
      <c r="AE35" s="240">
        <f>AC35/S35</f>
        <v>-1.6889911744364672E-3</v>
      </c>
      <c r="AF35" s="91">
        <f>(AK35/100)*L35</f>
        <v>5.2881240896235546</v>
      </c>
      <c r="AG35" s="240">
        <f>AF35/O35</f>
        <v>5.6381590565003194E-3</v>
      </c>
      <c r="AH35" s="91">
        <f>AC35+AF35</f>
        <v>3.6816053788518435</v>
      </c>
      <c r="AI35" s="240">
        <f>AH35/O35</f>
        <v>3.9253006089559209E-3</v>
      </c>
      <c r="AJ35" s="92"/>
      <c r="AK35" s="241">
        <f>ROUND((((O35/$O$43)*$AF$50)/L35)*100,4)</f>
        <v>0.11849999999999999</v>
      </c>
      <c r="AL35" s="92"/>
      <c r="AM35" s="242">
        <v>0.29699999999999999</v>
      </c>
      <c r="AN35" s="93"/>
      <c r="AO35" s="58" t="s">
        <v>231</v>
      </c>
      <c r="AP35" s="242">
        <f>AP34</f>
        <v>0.26100000000000001</v>
      </c>
      <c r="AR35" s="91">
        <f>AP35*L35/100</f>
        <v>11.64726065309492</v>
      </c>
    </row>
    <row r="36" spans="2:44">
      <c r="B36" s="102">
        <f>MAX(B$13:B35)+1</f>
        <v>13</v>
      </c>
      <c r="D36" s="61" t="s">
        <v>297</v>
      </c>
      <c r="F36" s="73">
        <v>52</v>
      </c>
      <c r="G36" s="73"/>
      <c r="H36" s="90">
        <v>30</v>
      </c>
      <c r="I36" s="90">
        <v>14</v>
      </c>
      <c r="K36" s="90">
        <v>466.2387672357238</v>
      </c>
      <c r="L36" s="90">
        <v>175.53686057573989</v>
      </c>
      <c r="N36" s="101">
        <v>60.670270195709442</v>
      </c>
      <c r="O36" s="101">
        <v>37.038604828386383</v>
      </c>
      <c r="P36" s="92"/>
      <c r="Q36" s="91">
        <f>L36*AM36/100</f>
        <v>0.52134447590994748</v>
      </c>
      <c r="R36" s="92"/>
      <c r="S36" s="118">
        <f>O36+Q36</f>
        <v>37.559949304296332</v>
      </c>
      <c r="T36" s="118"/>
      <c r="U36" s="118">
        <f>O36</f>
        <v>37.038604828386383</v>
      </c>
      <c r="V36" s="92"/>
      <c r="W36" s="91">
        <f>AP36*L36/100</f>
        <v>0.45815120610268117</v>
      </c>
      <c r="X36" s="91"/>
      <c r="Y36" s="118">
        <f>W36+AF36</f>
        <v>0.66686453332723583</v>
      </c>
      <c r="Z36" s="118"/>
      <c r="AA36" s="118">
        <f>W36+U36</f>
        <v>37.496756034489067</v>
      </c>
      <c r="AB36" s="91"/>
      <c r="AC36" s="91">
        <f>W36-Q36</f>
        <v>-6.3193269807266306E-2</v>
      </c>
      <c r="AD36" s="91"/>
      <c r="AE36" s="240">
        <f>AC36/S36</f>
        <v>-1.6824641933166262E-3</v>
      </c>
      <c r="AF36" s="91">
        <f>(AK36/100)*L36</f>
        <v>0.20871332722455471</v>
      </c>
      <c r="AG36" s="240">
        <f>AF36/O36</f>
        <v>5.635021302546386E-3</v>
      </c>
      <c r="AH36" s="91">
        <f>AC36+AF36</f>
        <v>0.14552005741728841</v>
      </c>
      <c r="AI36" s="240">
        <f>AH36/O36</f>
        <v>3.9288752395382305E-3</v>
      </c>
      <c r="AJ36" s="92"/>
      <c r="AK36" s="241">
        <f>ROUND((((O36/$O$43)*$AF$50)/L36)*100,4)</f>
        <v>0.11890000000000001</v>
      </c>
      <c r="AL36" s="92"/>
      <c r="AM36" s="242">
        <v>0.29699999999999999</v>
      </c>
      <c r="AN36" s="93"/>
      <c r="AP36" s="242">
        <f>AP34</f>
        <v>0.26100000000000001</v>
      </c>
      <c r="AR36" s="91">
        <f>AP36*L36/100</f>
        <v>0.45815120610268117</v>
      </c>
    </row>
    <row r="37" spans="2:44">
      <c r="B37" s="102">
        <f>MAX(B$13:B36)+1</f>
        <v>14</v>
      </c>
      <c r="D37" s="61" t="s">
        <v>297</v>
      </c>
      <c r="F37" s="73">
        <v>53</v>
      </c>
      <c r="G37" s="73"/>
      <c r="H37" s="90">
        <v>272.33333333333337</v>
      </c>
      <c r="I37" s="90">
        <v>220.75</v>
      </c>
      <c r="K37" s="90">
        <v>4499.9316487570059</v>
      </c>
      <c r="L37" s="90">
        <v>4980.451525857864</v>
      </c>
      <c r="N37" s="90">
        <v>278.83306975907675</v>
      </c>
      <c r="O37" s="101">
        <v>366.77149220948235</v>
      </c>
      <c r="P37" s="92"/>
      <c r="Q37" s="91">
        <f>L37*AM37/100</f>
        <v>14.791941031797855</v>
      </c>
      <c r="R37" s="92"/>
      <c r="S37" s="118">
        <f>O37+Q37</f>
        <v>381.56343324128022</v>
      </c>
      <c r="T37" s="118"/>
      <c r="U37" s="118">
        <f>O37</f>
        <v>366.77149220948235</v>
      </c>
      <c r="V37" s="92"/>
      <c r="W37" s="91">
        <f>AP37*L37/100</f>
        <v>12.998978482489026</v>
      </c>
      <c r="X37" s="91"/>
      <c r="Y37" s="118">
        <f>W37+AF37</f>
        <v>15.065865865720038</v>
      </c>
      <c r="Z37" s="118"/>
      <c r="AA37" s="118">
        <f>W37+U37</f>
        <v>379.77047069197135</v>
      </c>
      <c r="AB37" s="91"/>
      <c r="AC37" s="91">
        <f>W37-Q37</f>
        <v>-1.7929625493088288</v>
      </c>
      <c r="AD37" s="91"/>
      <c r="AE37" s="240">
        <f>AC37/S37</f>
        <v>-4.6989894552475512E-3</v>
      </c>
      <c r="AF37" s="91">
        <f>(AK37/100)*L37</f>
        <v>2.0668873832310135</v>
      </c>
      <c r="AG37" s="240">
        <f>AF37/O37</f>
        <v>5.6353545112783907E-3</v>
      </c>
      <c r="AH37" s="91">
        <f>AC37+AF37</f>
        <v>0.2739248339221847</v>
      </c>
      <c r="AI37" s="240">
        <f>AH37/O37</f>
        <v>7.4685421233810589E-4</v>
      </c>
      <c r="AJ37" s="92"/>
      <c r="AK37" s="241">
        <f>ROUND((((O37/$O$43)*$AF$50)/L37)*100,4)</f>
        <v>4.1500000000000002E-2</v>
      </c>
      <c r="AL37" s="92"/>
      <c r="AM37" s="242">
        <v>0.29699999999999999</v>
      </c>
      <c r="AN37" s="93"/>
      <c r="AP37" s="242">
        <f>AP34</f>
        <v>0.26100000000000001</v>
      </c>
      <c r="AR37" s="91">
        <f>AP37*L37/100</f>
        <v>12.998978482489026</v>
      </c>
    </row>
    <row r="38" spans="2:44">
      <c r="B38" s="102">
        <f>MAX(B$13:B37)+1</f>
        <v>15</v>
      </c>
      <c r="D38" s="61" t="s">
        <v>297</v>
      </c>
      <c r="F38" s="73">
        <v>57</v>
      </c>
      <c r="G38" s="73"/>
      <c r="H38" s="90">
        <v>50.666666666666664</v>
      </c>
      <c r="I38" s="90">
        <v>40.083333333333336</v>
      </c>
      <c r="K38" s="90">
        <v>2174.0459905922153</v>
      </c>
      <c r="L38" s="90">
        <v>1905.8826392005269</v>
      </c>
      <c r="N38" s="90">
        <v>235.8029580256418</v>
      </c>
      <c r="O38" s="101">
        <v>249.91094327375487</v>
      </c>
      <c r="P38" s="92"/>
      <c r="Q38" s="91">
        <f>L38*AM38/100</f>
        <v>5.6604714384255645</v>
      </c>
      <c r="R38" s="92"/>
      <c r="S38" s="118">
        <f>O38+Q38</f>
        <v>255.57141471218043</v>
      </c>
      <c r="T38" s="118"/>
      <c r="U38" s="118">
        <f>O38</f>
        <v>249.91094327375487</v>
      </c>
      <c r="V38" s="92"/>
      <c r="W38" s="91">
        <f>AP38*L38/100</f>
        <v>4.974353688313375</v>
      </c>
      <c r="X38" s="91"/>
      <c r="Y38" s="118">
        <f>W38+AF38</f>
        <v>6.382800958682564</v>
      </c>
      <c r="Z38" s="118"/>
      <c r="AA38" s="118">
        <f>W38+U38</f>
        <v>254.88529696206825</v>
      </c>
      <c r="AB38" s="91"/>
      <c r="AC38" s="91">
        <f>W38-Q38</f>
        <v>-0.68611775011218956</v>
      </c>
      <c r="AD38" s="91"/>
      <c r="AE38" s="240">
        <f>AC38/S38</f>
        <v>-2.6846419850392192E-3</v>
      </c>
      <c r="AF38" s="91">
        <f>(AK38/100)*L38</f>
        <v>1.4084472703691893</v>
      </c>
      <c r="AG38" s="240">
        <f>AF38/O38</f>
        <v>5.6357967038936849E-3</v>
      </c>
      <c r="AH38" s="91">
        <f>AC38+AF38</f>
        <v>0.7223295202569997</v>
      </c>
      <c r="AI38" s="240">
        <f>AH38/O38</f>
        <v>2.8903477006437168E-3</v>
      </c>
      <c r="AJ38" s="92"/>
      <c r="AK38" s="241">
        <f>ROUND((((O38/$O$43)*$AF$50)/L38)*100,4)</f>
        <v>7.3899999999999993E-2</v>
      </c>
      <c r="AL38" s="92"/>
      <c r="AM38" s="242">
        <v>0.29699999999999999</v>
      </c>
      <c r="AN38" s="93"/>
      <c r="AP38" s="242">
        <f>AP34</f>
        <v>0.26100000000000001</v>
      </c>
      <c r="AR38" s="91">
        <f>AP38*L38/100</f>
        <v>4.974353688313375</v>
      </c>
    </row>
    <row r="39" spans="2:44">
      <c r="B39" s="62"/>
      <c r="D39" s="61" t="s">
        <v>373</v>
      </c>
      <c r="H39" s="96"/>
      <c r="I39" s="96"/>
      <c r="K39" s="96"/>
      <c r="L39" s="96"/>
      <c r="N39" s="96"/>
      <c r="O39" s="96"/>
      <c r="Q39" s="113"/>
      <c r="S39" s="109"/>
      <c r="U39" s="109"/>
      <c r="W39" s="109"/>
      <c r="Y39" s="109"/>
      <c r="AA39" s="109"/>
      <c r="AC39" s="96"/>
      <c r="AE39" s="244"/>
      <c r="AF39" s="96"/>
      <c r="AG39" s="244"/>
      <c r="AH39" s="96"/>
      <c r="AI39" s="244"/>
      <c r="AK39" s="245"/>
      <c r="AM39" s="109"/>
      <c r="AP39" s="109"/>
    </row>
    <row r="40" spans="2:44">
      <c r="B40" s="62"/>
      <c r="Q40" s="91"/>
      <c r="AE40" s="132"/>
      <c r="AG40" s="132"/>
      <c r="AI40" s="132"/>
      <c r="AK40" s="247"/>
    </row>
    <row r="41" spans="2:44">
      <c r="B41" s="102">
        <f>MAX(B$13:B40)+1</f>
        <v>16</v>
      </c>
      <c r="D41" s="88" t="s">
        <v>299</v>
      </c>
      <c r="H41" s="110">
        <f>SUM(H34:H38)</f>
        <v>3359</v>
      </c>
      <c r="I41" s="110">
        <f>SUM(I34:I40)</f>
        <v>2837</v>
      </c>
      <c r="K41" s="110">
        <f>SUM(K34:K38)</f>
        <v>13777.544364445665</v>
      </c>
      <c r="L41" s="110">
        <f>SUM(L34:L40)</f>
        <v>14614.305051562358</v>
      </c>
      <c r="M41" s="90"/>
      <c r="N41" s="111">
        <f>SUM(N34:N38)</f>
        <v>1571.5388067303365</v>
      </c>
      <c r="O41" s="98">
        <f>SUM(O34:O40)</f>
        <v>2054.1911038548219</v>
      </c>
      <c r="P41" s="93"/>
      <c r="Q41" s="111">
        <f>SUM(Q34:Q38)</f>
        <v>43.4044860031402</v>
      </c>
      <c r="R41" s="93"/>
      <c r="S41" s="111">
        <f>SUM(S34:S38)</f>
        <v>2097.5955898579618</v>
      </c>
      <c r="T41" s="101"/>
      <c r="U41" s="111">
        <f>SUM(U34:U38)</f>
        <v>2054.1911038548219</v>
      </c>
      <c r="V41" s="93"/>
      <c r="W41" s="111">
        <f>SUM(W34:W38)</f>
        <v>38.143336184577748</v>
      </c>
      <c r="X41" s="101"/>
      <c r="Y41" s="111">
        <f>SUM(Y34:Y38)</f>
        <v>49.723368706544704</v>
      </c>
      <c r="Z41" s="101"/>
      <c r="AA41" s="111">
        <f>SUM(AA34:AA38)</f>
        <v>2092.3344400393994</v>
      </c>
      <c r="AB41" s="101"/>
      <c r="AC41" s="111">
        <f>SUM(AC34:AC38)</f>
        <v>-5.2611498185624432</v>
      </c>
      <c r="AD41" s="101"/>
      <c r="AE41" s="252">
        <f>AC41/S41</f>
        <v>-2.5081811975580575E-3</v>
      </c>
      <c r="AF41" s="111">
        <f>SUM(AF34:AF38)</f>
        <v>11.580032521966944</v>
      </c>
      <c r="AG41" s="252">
        <f>AF41/O41</f>
        <v>5.6372712841742268E-3</v>
      </c>
      <c r="AH41" s="111">
        <f>AC41+AF41</f>
        <v>6.3188827034045003</v>
      </c>
      <c r="AI41" s="252">
        <f>AH41/O41</f>
        <v>3.0760929163536487E-3</v>
      </c>
      <c r="AJ41" s="93"/>
      <c r="AK41" s="241"/>
      <c r="AL41" s="93"/>
      <c r="AM41" s="109"/>
      <c r="AN41" s="93"/>
      <c r="AP41" s="109"/>
    </row>
    <row r="42" spans="2:44">
      <c r="B42" s="62"/>
      <c r="D42" s="88"/>
      <c r="H42" s="90"/>
      <c r="I42" s="90"/>
      <c r="K42" s="90"/>
      <c r="L42" s="90"/>
      <c r="M42" s="90"/>
      <c r="N42" s="101"/>
      <c r="O42" s="90"/>
      <c r="P42" s="101"/>
      <c r="Q42" s="91"/>
      <c r="R42" s="101"/>
      <c r="S42" s="101"/>
      <c r="T42" s="101"/>
      <c r="U42" s="101"/>
      <c r="V42" s="101"/>
      <c r="W42" s="101"/>
      <c r="X42" s="101"/>
      <c r="Y42" s="101"/>
      <c r="Z42" s="101"/>
      <c r="AA42" s="101"/>
      <c r="AB42" s="101"/>
      <c r="AC42" s="101"/>
      <c r="AD42" s="101"/>
      <c r="AE42" s="132"/>
      <c r="AF42" s="101"/>
      <c r="AG42" s="132"/>
      <c r="AH42" s="101"/>
      <c r="AI42" s="100"/>
      <c r="AJ42" s="101"/>
      <c r="AK42" s="247"/>
      <c r="AL42" s="101"/>
      <c r="AN42" s="101"/>
    </row>
    <row r="43" spans="2:44" ht="16" thickBot="1">
      <c r="B43" s="102">
        <f>MAX(B$13:B42)+1</f>
        <v>17</v>
      </c>
      <c r="D43" s="114" t="s">
        <v>300</v>
      </c>
      <c r="H43" s="115">
        <f>H41+H31+H19</f>
        <v>128412.75</v>
      </c>
      <c r="I43" s="115">
        <f>I41+I31+I19</f>
        <v>135832.25</v>
      </c>
      <c r="K43" s="115">
        <f>K41+K31+K19</f>
        <v>4024330.1</v>
      </c>
      <c r="L43" s="115">
        <f>L41+L31+L19</f>
        <v>4128453.0668199998</v>
      </c>
      <c r="N43" s="116">
        <f>N41+N31+N19</f>
        <v>236218.22854000004</v>
      </c>
      <c r="O43" s="116">
        <f>O41+O31+O19</f>
        <v>354858.04403014574</v>
      </c>
      <c r="P43" s="93"/>
      <c r="Q43" s="116">
        <f>Q41+Q31+Q19</f>
        <v>12281.94172903768</v>
      </c>
      <c r="R43" s="93"/>
      <c r="S43" s="116">
        <f>S41+S31+S19</f>
        <v>367139.98575918342</v>
      </c>
      <c r="T43" s="101"/>
      <c r="U43" s="116">
        <f>U41+U31+U19</f>
        <v>354858.04403014574</v>
      </c>
      <c r="V43" s="93"/>
      <c r="W43" s="116">
        <f>W41+W31+W19</f>
        <v>10781.94172903768</v>
      </c>
      <c r="X43" s="101"/>
      <c r="Y43" s="116">
        <f>Y41+Y31+Y19</f>
        <v>12782.700878212187</v>
      </c>
      <c r="Z43" s="101"/>
      <c r="AA43" s="116">
        <f>AA41+AA31+AA19</f>
        <v>365639.98575918342</v>
      </c>
      <c r="AB43" s="101"/>
      <c r="AC43" s="116">
        <f>AC41+AC31+AC19</f>
        <v>-1500.0000000000023</v>
      </c>
      <c r="AD43" s="101"/>
      <c r="AE43" s="253">
        <f>AC43/S43</f>
        <v>-4.0856350661403872E-3</v>
      </c>
      <c r="AF43" s="116">
        <f>AF41+AF31+AF19</f>
        <v>2000.7591491745075</v>
      </c>
      <c r="AG43" s="253">
        <f>AF43/O43</f>
        <v>5.6381958443206094E-3</v>
      </c>
      <c r="AH43" s="116">
        <f>AC43+AF43</f>
        <v>500.75914917450518</v>
      </c>
      <c r="AI43" s="253">
        <f>AH43/O43</f>
        <v>1.4111534389564661E-3</v>
      </c>
      <c r="AJ43" s="93"/>
      <c r="AK43" s="254">
        <f>ROUND((((O43/$O$43)*$AF$50)/L43)*100,4)</f>
        <v>4.8399999999999999E-2</v>
      </c>
      <c r="AL43" s="93"/>
      <c r="AM43" s="255" t="s">
        <v>231</v>
      </c>
      <c r="AN43" s="93"/>
      <c r="AO43" s="95" t="s">
        <v>231</v>
      </c>
      <c r="AP43" s="255"/>
      <c r="AR43" s="58" t="s">
        <v>231</v>
      </c>
    </row>
    <row r="44" spans="2:44" ht="16" thickTop="1">
      <c r="B44" s="430" t="s">
        <v>231</v>
      </c>
      <c r="C44" s="431"/>
      <c r="D44" s="431"/>
      <c r="H44" s="90"/>
      <c r="I44" s="90"/>
      <c r="K44" s="90"/>
      <c r="L44" s="90"/>
      <c r="N44" s="101"/>
      <c r="O44" s="90"/>
      <c r="P44" s="93"/>
      <c r="Q44" s="91"/>
      <c r="R44" s="93"/>
      <c r="S44" s="93"/>
      <c r="T44" s="93"/>
      <c r="U44" s="93"/>
      <c r="V44" s="93"/>
      <c r="W44" s="101"/>
      <c r="X44" s="101"/>
      <c r="Y44" s="101"/>
      <c r="Z44" s="101"/>
      <c r="AA44" s="101"/>
      <c r="AB44" s="101"/>
      <c r="AC44" s="101"/>
      <c r="AD44" s="101"/>
      <c r="AE44" s="132"/>
      <c r="AF44" s="101"/>
      <c r="AG44" s="132"/>
      <c r="AH44" s="93"/>
      <c r="AJ44" s="93"/>
      <c r="AK44" s="93"/>
      <c r="AL44" s="93"/>
      <c r="AN44" s="93"/>
    </row>
    <row r="45" spans="2:44">
      <c r="B45" s="102">
        <v>18</v>
      </c>
      <c r="D45" s="61" t="s">
        <v>301</v>
      </c>
      <c r="H45" s="90"/>
      <c r="I45" s="90"/>
      <c r="K45" s="90"/>
      <c r="L45" s="90"/>
      <c r="N45" s="101">
        <v>311.00673999999998</v>
      </c>
      <c r="O45" s="90">
        <v>674.90093999999999</v>
      </c>
      <c r="P45" s="119"/>
      <c r="Q45" s="91"/>
      <c r="R45" s="119"/>
      <c r="S45" s="256">
        <f>O45</f>
        <v>674.90093999999999</v>
      </c>
      <c r="T45" s="256"/>
      <c r="U45" s="256">
        <f>O45</f>
        <v>674.90093999999999</v>
      </c>
      <c r="V45" s="119"/>
      <c r="W45" s="118" t="s">
        <v>231</v>
      </c>
      <c r="X45" s="101"/>
      <c r="Y45" s="118" t="str">
        <f>W45</f>
        <v xml:space="preserve"> </v>
      </c>
      <c r="Z45" s="118"/>
      <c r="AA45" s="118">
        <f>S45</f>
        <v>674.90093999999999</v>
      </c>
      <c r="AB45" s="101"/>
      <c r="AC45" s="101"/>
      <c r="AD45" s="101"/>
      <c r="AE45" s="240"/>
      <c r="AF45" s="101"/>
      <c r="AG45" s="240"/>
      <c r="AH45" s="93"/>
      <c r="AJ45" s="93"/>
      <c r="AK45" s="93"/>
      <c r="AL45" s="93"/>
      <c r="AN45" s="93"/>
    </row>
    <row r="46" spans="2:44">
      <c r="B46" s="102"/>
      <c r="H46" s="90"/>
      <c r="I46" s="90"/>
      <c r="K46" s="90"/>
      <c r="L46" s="90"/>
      <c r="N46" s="101"/>
      <c r="O46" s="90"/>
      <c r="P46" s="119"/>
      <c r="Q46" s="91"/>
      <c r="R46" s="119"/>
      <c r="S46" s="119"/>
      <c r="T46" s="119"/>
      <c r="U46" s="119"/>
      <c r="V46" s="119"/>
      <c r="W46" s="118"/>
      <c r="X46" s="101"/>
      <c r="Y46" s="118"/>
      <c r="Z46" s="118"/>
      <c r="AA46" s="118"/>
      <c r="AB46" s="101"/>
      <c r="AC46" s="101"/>
      <c r="AD46" s="101"/>
      <c r="AE46" s="240"/>
      <c r="AF46" s="101"/>
      <c r="AG46" s="240"/>
      <c r="AH46" s="93"/>
      <c r="AJ46" s="93"/>
      <c r="AK46" s="93"/>
      <c r="AL46" s="93"/>
      <c r="AN46" s="93"/>
    </row>
    <row r="47" spans="2:44" ht="16" thickBot="1">
      <c r="B47" s="102">
        <v>19</v>
      </c>
      <c r="D47" s="121" t="s">
        <v>302</v>
      </c>
      <c r="H47" s="115">
        <f>SUM(H43:H45)</f>
        <v>128412.75</v>
      </c>
      <c r="I47" s="115">
        <f>SUM(I43:I45)</f>
        <v>135832.25</v>
      </c>
      <c r="K47" s="115">
        <f>SUM(K43:K45)</f>
        <v>4024330.1</v>
      </c>
      <c r="L47" s="115">
        <f>SUM(L43:L45)</f>
        <v>4128453.0668199998</v>
      </c>
      <c r="N47" s="116">
        <f>SUM(N43:N45)</f>
        <v>236529.23528000005</v>
      </c>
      <c r="O47" s="122">
        <f>SUM(O43:O45)</f>
        <v>355532.94497014576</v>
      </c>
      <c r="Q47" s="116">
        <f>SUM(Q43:Q45)</f>
        <v>12281.94172903768</v>
      </c>
      <c r="S47" s="116">
        <f>SUM(S43:S45)</f>
        <v>367814.88669918344</v>
      </c>
      <c r="T47" s="101"/>
      <c r="U47" s="116">
        <f>SUM(U43:U45)</f>
        <v>355532.94497014576</v>
      </c>
      <c r="W47" s="122">
        <f>SUM(W43:W45)</f>
        <v>10781.94172903768</v>
      </c>
      <c r="X47" s="101"/>
      <c r="Y47" s="122">
        <f>SUM(Y43:Y45)</f>
        <v>12782.700878212187</v>
      </c>
      <c r="Z47" s="103"/>
      <c r="AA47" s="122">
        <f>SUM(AA43:AA45)</f>
        <v>366314.88669918344</v>
      </c>
      <c r="AB47" s="101"/>
      <c r="AC47" s="116">
        <f>SUM(AC43:AC45)</f>
        <v>-1500.0000000000023</v>
      </c>
      <c r="AD47" s="101"/>
      <c r="AE47" s="253">
        <f>AC47/S47</f>
        <v>-4.0781383631891275E-3</v>
      </c>
      <c r="AF47" s="116">
        <f>SUM(AF43:AF45)</f>
        <v>2000.7591491745075</v>
      </c>
      <c r="AG47" s="253">
        <f>AF47/O47</f>
        <v>5.6274929721140529E-3</v>
      </c>
      <c r="AM47" s="255"/>
      <c r="AP47" s="255"/>
      <c r="AR47" s="101">
        <f>SUM(AR16:AR38)</f>
        <v>10780.990925412849</v>
      </c>
    </row>
    <row r="48" spans="2:44" ht="18.75" customHeight="1" thickTop="1">
      <c r="Q48" s="91"/>
      <c r="AE48" s="101" t="s">
        <v>231</v>
      </c>
      <c r="AG48" s="101" t="s">
        <v>231</v>
      </c>
    </row>
    <row r="49" spans="4:33" ht="18.75" customHeight="1">
      <c r="D49" s="257" t="s">
        <v>374</v>
      </c>
      <c r="L49" s="91">
        <v>12129</v>
      </c>
      <c r="R49" s="58" t="s">
        <v>231</v>
      </c>
      <c r="W49" s="101">
        <f>Q47-1500</f>
        <v>10781.94172903768</v>
      </c>
      <c r="AC49" s="258"/>
      <c r="AD49" s="258"/>
      <c r="AE49" s="101"/>
      <c r="AG49" s="101"/>
    </row>
    <row r="50" spans="4:33">
      <c r="D50" s="257" t="s">
        <v>375</v>
      </c>
      <c r="L50" s="91">
        <v>13878</v>
      </c>
      <c r="N50" s="124"/>
      <c r="O50" s="124"/>
      <c r="W50" s="101">
        <f>W49-W41</f>
        <v>10743.798392853103</v>
      </c>
      <c r="Y50" s="101"/>
      <c r="Z50" s="101"/>
      <c r="AA50" s="101"/>
      <c r="AC50" s="101"/>
      <c r="AD50" s="101"/>
      <c r="AE50" s="125"/>
      <c r="AF50" s="101">
        <v>2000</v>
      </c>
      <c r="AG50" s="125"/>
    </row>
    <row r="51" spans="4:33">
      <c r="D51" s="257" t="s">
        <v>231</v>
      </c>
      <c r="Q51" s="91"/>
      <c r="W51" s="58">
        <f>W49/L47*100</f>
        <v>0.26116178516576005</v>
      </c>
      <c r="AA51" s="58" t="s">
        <v>231</v>
      </c>
      <c r="AC51" s="259"/>
      <c r="AD51" s="259"/>
    </row>
    <row r="52" spans="4:33">
      <c r="Q52" s="91"/>
      <c r="AC52" s="260"/>
      <c r="AD52" s="260"/>
      <c r="AE52" s="126"/>
      <c r="AF52" s="260"/>
    </row>
    <row r="53" spans="4:33">
      <c r="Q53" s="91"/>
      <c r="AC53" s="127"/>
      <c r="AD53" s="127"/>
      <c r="AE53" s="128"/>
      <c r="AF53" s="127"/>
    </row>
    <row r="54" spans="4:33">
      <c r="Q54" s="91"/>
      <c r="U54" s="58" t="s">
        <v>231</v>
      </c>
      <c r="W54" s="87"/>
      <c r="AC54" s="129"/>
      <c r="AD54" s="129"/>
      <c r="AE54" s="130"/>
      <c r="AF54" s="129"/>
    </row>
    <row r="55" spans="4:33">
      <c r="W55" s="131"/>
      <c r="AE55" s="132"/>
    </row>
    <row r="56" spans="4:33">
      <c r="AE56" s="133"/>
    </row>
    <row r="58" spans="4:33">
      <c r="W58" s="87"/>
      <c r="AG58" s="104"/>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8"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9</v>
      </c>
    </row>
    <row r="3" spans="1:11">
      <c r="B3" s="2" t="s">
        <v>40</v>
      </c>
    </row>
    <row r="4" spans="1:11">
      <c r="B4" s="2" t="s">
        <v>41</v>
      </c>
    </row>
    <row r="5" spans="1:11">
      <c r="B5" s="18"/>
    </row>
    <row r="6" spans="1:11" s="17" customFormat="1">
      <c r="A6" s="269"/>
      <c r="B6" s="20" t="s">
        <v>42</v>
      </c>
      <c r="C6" s="21">
        <v>2021</v>
      </c>
      <c r="D6" s="21">
        <v>2022</v>
      </c>
      <c r="E6" s="21">
        <v>2023</v>
      </c>
      <c r="F6" s="21">
        <v>2024</v>
      </c>
      <c r="G6" s="22" t="s">
        <v>43</v>
      </c>
    </row>
    <row r="7" spans="1:11">
      <c r="A7" s="268">
        <v>1</v>
      </c>
      <c r="B7" s="23" t="s">
        <v>44</v>
      </c>
      <c r="C7" s="261">
        <f>'Forecast Sales'!B10</f>
        <v>331912.19663324137</v>
      </c>
      <c r="D7" s="261">
        <f>'Forecast Sales'!C10</f>
        <v>335220.34931026754</v>
      </c>
      <c r="E7" s="261">
        <f>'Forecast Sales'!D10</f>
        <v>333771.64107070194</v>
      </c>
      <c r="F7" s="261">
        <f>'Forecast Sales'!E10</f>
        <v>332492.49997480167</v>
      </c>
      <c r="G7" s="24"/>
      <c r="H7" s="19"/>
      <c r="I7" s="19"/>
      <c r="J7" s="19"/>
      <c r="K7" s="19"/>
    </row>
    <row r="8" spans="1:11">
      <c r="A8" s="268">
        <v>2</v>
      </c>
      <c r="B8" s="23" t="s">
        <v>45</v>
      </c>
      <c r="C8" s="25">
        <f t="shared" ref="C8:F8" si="0">C7*0.02</f>
        <v>6638.2439326648273</v>
      </c>
      <c r="D8" s="25">
        <f t="shared" si="0"/>
        <v>6704.4069862053511</v>
      </c>
      <c r="E8" s="25">
        <f t="shared" si="0"/>
        <v>6675.4328214140387</v>
      </c>
      <c r="F8" s="25">
        <f t="shared" si="0"/>
        <v>6649.8499994960339</v>
      </c>
      <c r="G8" s="26" t="s">
        <v>46</v>
      </c>
    </row>
    <row r="9" spans="1:11">
      <c r="A9" s="268">
        <v>3</v>
      </c>
      <c r="B9" s="23" t="s">
        <v>47</v>
      </c>
      <c r="C9" s="27">
        <v>4</v>
      </c>
      <c r="D9" s="27">
        <v>3</v>
      </c>
      <c r="E9" s="27">
        <v>2</v>
      </c>
      <c r="F9" s="27">
        <v>1</v>
      </c>
      <c r="G9" s="24"/>
    </row>
    <row r="10" spans="1:11">
      <c r="A10" s="268">
        <v>4</v>
      </c>
      <c r="B10" s="23" t="s">
        <v>48</v>
      </c>
      <c r="C10" s="25">
        <f>C8*C9</f>
        <v>26552.975730659309</v>
      </c>
      <c r="D10" s="25">
        <f t="shared" ref="D10:F10" si="1">D8*D9</f>
        <v>20113.220958616053</v>
      </c>
      <c r="E10" s="25">
        <f t="shared" si="1"/>
        <v>13350.865642828077</v>
      </c>
      <c r="F10" s="25">
        <f t="shared" si="1"/>
        <v>6649.8499994960339</v>
      </c>
      <c r="G10" s="28" t="s">
        <v>49</v>
      </c>
    </row>
    <row r="11" spans="1:11" ht="16" thickBot="1">
      <c r="A11" s="268">
        <v>5</v>
      </c>
      <c r="B11" s="23" t="s">
        <v>50</v>
      </c>
      <c r="C11" s="25">
        <f>SUM(C10:F10)</f>
        <v>66666.912331599466</v>
      </c>
      <c r="D11" s="25"/>
      <c r="E11" s="25"/>
      <c r="F11" s="25"/>
      <c r="G11" s="28" t="s">
        <v>51</v>
      </c>
    </row>
    <row r="12" spans="1:11" ht="16" thickBot="1">
      <c r="B12" s="31" t="s">
        <v>52</v>
      </c>
      <c r="C12" s="32">
        <f>SUM(C10:F10)/4</f>
        <v>16666.728082899866</v>
      </c>
      <c r="D12" s="4"/>
      <c r="E12" s="4"/>
      <c r="F12" s="4"/>
      <c r="G12" s="28" t="s">
        <v>53</v>
      </c>
    </row>
    <row r="13" spans="1:11" ht="6.75" customHeight="1">
      <c r="B13" s="29"/>
      <c r="C13" s="27"/>
      <c r="D13" s="27"/>
      <c r="E13" s="27"/>
      <c r="F13" s="27"/>
      <c r="G13" s="30"/>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7"/>
    </row>
    <row r="19" spans="2:9">
      <c r="I19" s="18"/>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topLeftCell="A37" workbookViewId="0">
      <selection activeCell="A42" sqref="A42"/>
    </sheetView>
  </sheetViews>
  <sheetFormatPr defaultColWidth="9.1796875" defaultRowHeight="14"/>
  <cols>
    <col min="1" max="1" width="41.453125" style="33" customWidth="1"/>
    <col min="2" max="2" width="12.26953125" style="33" customWidth="1"/>
    <col min="3" max="3" width="13.7265625" style="33" customWidth="1"/>
    <col min="4" max="5" width="12" style="33" bestFit="1" customWidth="1"/>
    <col min="6" max="7" width="44.26953125" style="33" customWidth="1"/>
    <col min="8" max="8" width="8.81640625" style="33" customWidth="1"/>
    <col min="9" max="9" width="15.26953125" style="33" customWidth="1"/>
    <col min="10" max="10" width="22.453125" style="33" customWidth="1"/>
    <col min="11" max="11" width="12" style="33" bestFit="1" customWidth="1"/>
    <col min="12" max="14" width="9.1796875" style="33"/>
    <col min="15" max="15" width="11.26953125" style="33" bestFit="1" customWidth="1"/>
    <col min="16" max="16384" width="9.1796875" style="33"/>
  </cols>
  <sheetData>
    <row r="1" spans="1:14">
      <c r="A1" s="34" t="s">
        <v>54</v>
      </c>
    </row>
    <row r="3" spans="1:14">
      <c r="A3" s="33" t="s">
        <v>55</v>
      </c>
      <c r="B3" s="424" t="s">
        <v>4</v>
      </c>
      <c r="C3" s="424"/>
      <c r="D3" s="424"/>
      <c r="E3" s="424"/>
    </row>
    <row r="4" spans="1:14">
      <c r="A4" s="34" t="s">
        <v>56</v>
      </c>
      <c r="B4" s="52">
        <v>2022</v>
      </c>
      <c r="C4" s="52">
        <v>2023</v>
      </c>
      <c r="D4" s="52">
        <v>2024</v>
      </c>
      <c r="E4" s="52">
        <v>2025</v>
      </c>
      <c r="F4" s="34" t="s">
        <v>57</v>
      </c>
      <c r="G4" s="34" t="s">
        <v>58</v>
      </c>
      <c r="H4" s="34"/>
      <c r="I4" s="34" t="s">
        <v>59</v>
      </c>
      <c r="J4" s="34"/>
      <c r="K4" s="52"/>
      <c r="L4" s="52"/>
      <c r="M4" s="52"/>
      <c r="N4" s="52"/>
    </row>
    <row r="5" spans="1:14">
      <c r="A5" s="34"/>
      <c r="B5" s="36"/>
      <c r="C5" s="36"/>
      <c r="D5" s="36"/>
      <c r="E5" s="36"/>
      <c r="F5" s="34"/>
      <c r="G5" s="34"/>
      <c r="H5" s="356"/>
      <c r="I5" s="34"/>
    </row>
    <row r="6" spans="1:14">
      <c r="A6" s="37" t="s">
        <v>60</v>
      </c>
      <c r="B6" s="38"/>
      <c r="C6" s="38"/>
      <c r="D6" s="38"/>
      <c r="E6" s="38"/>
      <c r="F6" s="39"/>
      <c r="G6" s="39"/>
      <c r="H6" s="40"/>
    </row>
    <row r="7" spans="1:14" ht="101.25" customHeight="1">
      <c r="A7" s="53" t="s">
        <v>61</v>
      </c>
      <c r="B7" s="340">
        <f>(73.89*40*52)/1000000*1.02155*2</f>
        <v>0.31400649071999992</v>
      </c>
      <c r="C7" s="340">
        <f t="shared" ref="C7:E9" si="0">B7*(1.02155)</f>
        <v>0.32077333059501589</v>
      </c>
      <c r="D7" s="340">
        <f t="shared" si="0"/>
        <v>0.3276859958693385</v>
      </c>
      <c r="E7" s="340">
        <f t="shared" si="0"/>
        <v>0.33474762908032274</v>
      </c>
      <c r="F7" s="425" t="s">
        <v>62</v>
      </c>
      <c r="G7" s="54" t="s">
        <v>63</v>
      </c>
      <c r="H7" s="40"/>
      <c r="I7" s="33" t="s">
        <v>28</v>
      </c>
      <c r="K7" s="336"/>
      <c r="L7" s="336"/>
      <c r="M7" s="336"/>
      <c r="N7" s="336"/>
    </row>
    <row r="8" spans="1:14" ht="84">
      <c r="A8" s="53" t="s">
        <v>64</v>
      </c>
      <c r="B8" s="341">
        <f>(140.36*40*52)/2*(1.02155)/1000000</f>
        <v>0.14912014832000001</v>
      </c>
      <c r="C8" s="341">
        <f t="shared" si="0"/>
        <v>0.152333687516296</v>
      </c>
      <c r="D8" s="341">
        <f t="shared" si="0"/>
        <v>0.15561647848227217</v>
      </c>
      <c r="E8" s="341">
        <f t="shared" si="0"/>
        <v>0.15897001359356513</v>
      </c>
      <c r="F8" s="425"/>
      <c r="G8" s="54" t="s">
        <v>65</v>
      </c>
      <c r="H8" s="357"/>
      <c r="I8" s="33" t="s">
        <v>28</v>
      </c>
      <c r="K8" s="336"/>
      <c r="L8" s="336"/>
      <c r="M8" s="336"/>
      <c r="N8" s="336"/>
    </row>
    <row r="9" spans="1:14" ht="84">
      <c r="A9" s="53" t="s">
        <v>66</v>
      </c>
      <c r="B9" s="341">
        <f>(92.84*40*52)/2*(1.02155)/1000000</f>
        <v>9.8634330079999999E-2</v>
      </c>
      <c r="C9" s="341">
        <f t="shared" si="0"/>
        <v>0.10075989989322399</v>
      </c>
      <c r="D9" s="341">
        <f t="shared" si="0"/>
        <v>0.10293127573592296</v>
      </c>
      <c r="E9" s="341">
        <f t="shared" si="0"/>
        <v>0.1051494447280321</v>
      </c>
      <c r="F9" s="425"/>
      <c r="G9" s="54" t="s">
        <v>67</v>
      </c>
      <c r="H9" s="357"/>
      <c r="I9" s="33" t="s">
        <v>28</v>
      </c>
      <c r="K9" s="336"/>
      <c r="L9" s="336"/>
      <c r="M9" s="336"/>
      <c r="N9" s="336"/>
    </row>
    <row r="10" spans="1:14">
      <c r="B10" s="35"/>
      <c r="C10" s="35"/>
      <c r="D10" s="35"/>
      <c r="E10" s="35"/>
      <c r="F10" s="40"/>
      <c r="G10" s="40"/>
      <c r="H10" s="40"/>
    </row>
    <row r="11" spans="1:14">
      <c r="A11" s="41" t="s">
        <v>68</v>
      </c>
      <c r="B11" s="342"/>
      <c r="C11" s="342"/>
      <c r="D11" s="342"/>
      <c r="E11" s="342"/>
      <c r="F11" s="42"/>
      <c r="G11" s="42"/>
    </row>
    <row r="12" spans="1:14" ht="150.75" customHeight="1">
      <c r="A12" s="345" t="s">
        <v>69</v>
      </c>
      <c r="B12" s="343">
        <f>(((400*9*6)+(125*12*4))+35000)/1000000*1.02155</f>
        <v>6.3949030000000004E-2</v>
      </c>
      <c r="C12" s="343">
        <f>(((400*9*6)+(125*12*9))+35000)/1000000*1.02155^2</f>
        <v>7.3153864615249989E-2</v>
      </c>
      <c r="D12" s="343">
        <f>C12*(1.02155)</f>
        <v>7.4730330397708628E-2</v>
      </c>
      <c r="E12" s="343">
        <f>D12*(1.02155)</f>
        <v>7.6340769017779239E-2</v>
      </c>
      <c r="F12" s="344" t="s">
        <v>70</v>
      </c>
      <c r="G12" s="423" t="s">
        <v>71</v>
      </c>
      <c r="H12" s="357"/>
      <c r="I12" s="33" t="s">
        <v>26</v>
      </c>
      <c r="J12" s="40"/>
      <c r="K12" s="336"/>
      <c r="L12" s="336"/>
      <c r="M12" s="336"/>
      <c r="N12" s="336"/>
    </row>
    <row r="13" spans="1:14" ht="42">
      <c r="A13" s="345" t="s">
        <v>72</v>
      </c>
      <c r="B13" s="343">
        <f>(2430+15000)*1.02155/1000000</f>
        <v>1.78056165E-2</v>
      </c>
      <c r="C13" s="343">
        <f>B13*1.02155</f>
        <v>1.8189327535574999E-2</v>
      </c>
      <c r="D13" s="343">
        <f>C13*1.02155</f>
        <v>1.8581307543966641E-2</v>
      </c>
      <c r="E13" s="343">
        <f>D13*1.02155</f>
        <v>1.898173472153912E-2</v>
      </c>
      <c r="F13" s="344" t="s">
        <v>73</v>
      </c>
      <c r="G13" s="423"/>
      <c r="H13" s="357"/>
      <c r="I13" s="33" t="s">
        <v>26</v>
      </c>
      <c r="J13" s="40"/>
      <c r="K13" s="336"/>
      <c r="L13" s="336"/>
      <c r="M13" s="336"/>
      <c r="N13" s="336"/>
    </row>
    <row r="14" spans="1:14" ht="42">
      <c r="A14" s="345" t="s">
        <v>74</v>
      </c>
      <c r="B14" s="343">
        <f>(30000*9+2500*4*4)*1.02155/1000000</f>
        <v>0.31668049999999998</v>
      </c>
      <c r="C14" s="343">
        <f>(20000*9+2500*4*9)*1.02155^2/1000000</f>
        <v>0.28176238867499998</v>
      </c>
      <c r="D14" s="343">
        <f>C14*1.02155</f>
        <v>0.28783436815094621</v>
      </c>
      <c r="E14" s="343">
        <f>D14*1.02155</f>
        <v>0.29403719878459911</v>
      </c>
      <c r="F14" s="344" t="s">
        <v>75</v>
      </c>
      <c r="G14" s="423"/>
      <c r="H14" s="357"/>
      <c r="I14" s="33" t="s">
        <v>26</v>
      </c>
      <c r="J14" s="40"/>
      <c r="K14" s="336"/>
      <c r="L14" s="336"/>
      <c r="M14" s="336"/>
      <c r="N14" s="336"/>
    </row>
    <row r="15" spans="1:14" ht="56">
      <c r="A15" s="55" t="s">
        <v>76</v>
      </c>
      <c r="B15" s="343">
        <f>(10977+1956)*1.02155/1000000</f>
        <v>1.321170615E-2</v>
      </c>
      <c r="C15" s="343">
        <f>B15*1.02155</f>
        <v>1.34964184175325E-2</v>
      </c>
      <c r="D15" s="343">
        <f>C15*1.02155</f>
        <v>1.3787266234430324E-2</v>
      </c>
      <c r="E15" s="343">
        <f>D15*1.02155</f>
        <v>1.4084381821782297E-2</v>
      </c>
      <c r="F15" s="344" t="s">
        <v>77</v>
      </c>
      <c r="G15" s="423"/>
      <c r="H15" s="357"/>
      <c r="I15" s="33" t="s">
        <v>27</v>
      </c>
      <c r="J15" s="40"/>
      <c r="K15" s="336"/>
      <c r="L15" s="336"/>
      <c r="M15" s="336"/>
      <c r="N15" s="336"/>
    </row>
    <row r="16" spans="1:14">
      <c r="A16" s="43"/>
      <c r="B16" s="333"/>
      <c r="C16" s="333"/>
      <c r="D16" s="333"/>
      <c r="E16" s="333"/>
    </row>
    <row r="17" spans="1:15">
      <c r="A17" s="44" t="s">
        <v>78</v>
      </c>
      <c r="B17" s="334"/>
      <c r="C17" s="334"/>
      <c r="D17" s="334"/>
      <c r="E17" s="334"/>
      <c r="F17" s="45"/>
      <c r="G17" s="45"/>
    </row>
    <row r="18" spans="1:15" ht="62.25" customHeight="1">
      <c r="A18" s="56" t="s">
        <v>79</v>
      </c>
      <c r="B18" s="353">
        <f>((8451*12*1.02155))/1000000</f>
        <v>0.1035974286</v>
      </c>
      <c r="C18" s="353">
        <f>B18*1.02155</f>
        <v>0.10582995318633</v>
      </c>
      <c r="D18" s="353">
        <f>C18*1.02155</f>
        <v>0.1081105886774954</v>
      </c>
      <c r="E18" s="353">
        <f>D18*1.02155</f>
        <v>0.11044037186349542</v>
      </c>
      <c r="F18" s="57" t="s">
        <v>80</v>
      </c>
      <c r="G18" s="355" t="s">
        <v>81</v>
      </c>
      <c r="H18" s="357"/>
      <c r="I18" s="33" t="s">
        <v>29</v>
      </c>
      <c r="K18" s="336"/>
      <c r="L18" s="336"/>
      <c r="M18" s="336"/>
      <c r="N18" s="336"/>
    </row>
    <row r="19" spans="1:15" ht="45.75" customHeight="1">
      <c r="A19" s="56" t="s">
        <v>79</v>
      </c>
      <c r="B19" s="353">
        <f>((64800*1.02155))/1000000</f>
        <v>6.6196440000000009E-2</v>
      </c>
      <c r="C19" s="353">
        <f t="shared" ref="C19:E19" si="1">B19*1.02155</f>
        <v>6.762297328200001E-2</v>
      </c>
      <c r="D19" s="353">
        <f t="shared" si="1"/>
        <v>6.90802483562271E-2</v>
      </c>
      <c r="E19" s="353">
        <f t="shared" si="1"/>
        <v>7.0568927708303794E-2</v>
      </c>
      <c r="F19" s="57" t="s">
        <v>82</v>
      </c>
      <c r="G19" s="354" t="s">
        <v>83</v>
      </c>
      <c r="H19" s="357"/>
      <c r="I19" s="33" t="s">
        <v>29</v>
      </c>
      <c r="K19" s="336"/>
      <c r="L19" s="336"/>
      <c r="M19" s="336"/>
      <c r="N19" s="336"/>
    </row>
    <row r="20" spans="1:15">
      <c r="B20" s="332"/>
      <c r="C20" s="332"/>
      <c r="D20" s="332"/>
      <c r="E20" s="332"/>
    </row>
    <row r="21" spans="1:15">
      <c r="A21" s="46" t="s">
        <v>84</v>
      </c>
      <c r="B21" s="335"/>
      <c r="C21" s="335"/>
      <c r="D21" s="335"/>
      <c r="E21" s="335"/>
      <c r="F21" s="47"/>
      <c r="G21" s="47"/>
      <c r="H21" s="358"/>
    </row>
    <row r="22" spans="1:15" ht="168">
      <c r="A22" s="337" t="s">
        <v>85</v>
      </c>
      <c r="B22" s="347">
        <f>0.44*1.02155</f>
        <v>0.44948199999999999</v>
      </c>
      <c r="C22" s="347">
        <f t="shared" ref="C22:E27" si="2">B22*1.02155</f>
        <v>0.45916833709999999</v>
      </c>
      <c r="D22" s="347">
        <f t="shared" si="2"/>
        <v>0.46906341476450497</v>
      </c>
      <c r="E22" s="347">
        <f t="shared" si="2"/>
        <v>0.47917173135268004</v>
      </c>
      <c r="F22" s="339" t="s">
        <v>86</v>
      </c>
      <c r="G22" s="339" t="s">
        <v>87</v>
      </c>
      <c r="H22" s="40"/>
      <c r="I22" s="33" t="s">
        <v>24</v>
      </c>
      <c r="J22" s="40"/>
      <c r="K22" s="336"/>
      <c r="L22" s="336"/>
      <c r="M22" s="336"/>
      <c r="N22" s="336"/>
      <c r="O22" s="48"/>
    </row>
    <row r="23" spans="1:15" ht="140">
      <c r="A23" s="338" t="s">
        <v>88</v>
      </c>
      <c r="B23" s="348">
        <f>0.03*1.02155</f>
        <v>3.0646499999999997E-2</v>
      </c>
      <c r="C23" s="348">
        <f t="shared" si="2"/>
        <v>3.1306932074999995E-2</v>
      </c>
      <c r="D23" s="348">
        <f t="shared" si="2"/>
        <v>3.1981596461216247E-2</v>
      </c>
      <c r="E23" s="348">
        <f t="shared" si="2"/>
        <v>3.2670799864955455E-2</v>
      </c>
      <c r="F23" s="346" t="s">
        <v>89</v>
      </c>
      <c r="G23" s="339" t="s">
        <v>90</v>
      </c>
      <c r="H23" s="358"/>
      <c r="I23" s="33" t="s">
        <v>24</v>
      </c>
      <c r="K23" s="336"/>
      <c r="L23" s="336"/>
      <c r="M23" s="336"/>
      <c r="N23" s="336"/>
      <c r="O23" s="48"/>
    </row>
    <row r="24" spans="1:15" ht="154">
      <c r="A24" s="338" t="s">
        <v>91</v>
      </c>
      <c r="B24" s="348">
        <f>0.19*1.02155</f>
        <v>0.1940945</v>
      </c>
      <c r="C24" s="348">
        <f t="shared" si="2"/>
        <v>0.19827723647500001</v>
      </c>
      <c r="D24" s="348">
        <f t="shared" si="2"/>
        <v>0.20255011092103625</v>
      </c>
      <c r="E24" s="348">
        <f t="shared" si="2"/>
        <v>0.20691506581138458</v>
      </c>
      <c r="F24" s="346" t="s">
        <v>92</v>
      </c>
      <c r="G24" s="339" t="s">
        <v>93</v>
      </c>
      <c r="H24" s="358"/>
      <c r="I24" s="33" t="s">
        <v>24</v>
      </c>
      <c r="K24" s="336"/>
      <c r="L24" s="336"/>
      <c r="M24" s="336"/>
      <c r="N24" s="336"/>
      <c r="O24" s="48"/>
    </row>
    <row r="25" spans="1:15" ht="98">
      <c r="A25" s="338" t="s">
        <v>94</v>
      </c>
      <c r="B25" s="348">
        <f>0.2*1.02155</f>
        <v>0.20430999999999999</v>
      </c>
      <c r="C25" s="348">
        <f t="shared" si="2"/>
        <v>0.20871288049999998</v>
      </c>
      <c r="D25" s="348">
        <f t="shared" si="2"/>
        <v>0.21321064307477497</v>
      </c>
      <c r="E25" s="348">
        <f t="shared" si="2"/>
        <v>0.21780533243303635</v>
      </c>
      <c r="F25" s="346" t="s">
        <v>95</v>
      </c>
      <c r="G25" s="339" t="s">
        <v>96</v>
      </c>
      <c r="H25" s="358"/>
      <c r="I25" s="33" t="s">
        <v>24</v>
      </c>
      <c r="K25" s="336"/>
      <c r="L25" s="336"/>
      <c r="M25" s="336"/>
      <c r="N25" s="336"/>
      <c r="O25" s="48"/>
    </row>
    <row r="26" spans="1:15" ht="126">
      <c r="A26" s="338" t="s">
        <v>97</v>
      </c>
      <c r="B26" s="348">
        <f>0.32*1.02155</f>
        <v>0.32689600000000002</v>
      </c>
      <c r="C26" s="348">
        <f t="shared" si="2"/>
        <v>0.33394060879999998</v>
      </c>
      <c r="D26" s="348">
        <f t="shared" si="2"/>
        <v>0.34113702891963998</v>
      </c>
      <c r="E26" s="348">
        <f t="shared" si="2"/>
        <v>0.34848853189285822</v>
      </c>
      <c r="F26" s="346" t="s">
        <v>98</v>
      </c>
      <c r="G26" s="339" t="s">
        <v>99</v>
      </c>
      <c r="H26" s="358"/>
      <c r="I26" s="33" t="s">
        <v>24</v>
      </c>
      <c r="K26" s="336"/>
      <c r="L26" s="336"/>
      <c r="M26" s="336"/>
      <c r="N26" s="336"/>
    </row>
    <row r="27" spans="1:15" ht="154">
      <c r="A27" s="338" t="s">
        <v>100</v>
      </c>
      <c r="B27" s="348">
        <f>0.03*1.02155</f>
        <v>3.0646499999999997E-2</v>
      </c>
      <c r="C27" s="348">
        <f t="shared" si="2"/>
        <v>3.1306932074999995E-2</v>
      </c>
      <c r="D27" s="348">
        <f t="shared" si="2"/>
        <v>3.1981596461216247E-2</v>
      </c>
      <c r="E27" s="348">
        <f t="shared" si="2"/>
        <v>3.2670799864955455E-2</v>
      </c>
      <c r="F27" s="346" t="s">
        <v>101</v>
      </c>
      <c r="G27" s="339" t="s">
        <v>102</v>
      </c>
      <c r="H27" s="358"/>
      <c r="I27" s="33" t="s">
        <v>24</v>
      </c>
      <c r="K27" s="336"/>
      <c r="L27" s="336"/>
      <c r="M27" s="336"/>
      <c r="N27" s="336"/>
    </row>
    <row r="28" spans="1:15" ht="14.5" thickBot="1"/>
    <row r="29" spans="1:15" ht="14.5" thickBot="1">
      <c r="B29" s="426" t="s">
        <v>103</v>
      </c>
      <c r="C29" s="427"/>
      <c r="D29" s="427"/>
      <c r="E29" s="428"/>
    </row>
    <row r="30" spans="1:15">
      <c r="B30" s="424" t="s">
        <v>4</v>
      </c>
      <c r="C30" s="424"/>
      <c r="D30" s="424"/>
      <c r="E30" s="424"/>
    </row>
    <row r="31" spans="1:15">
      <c r="B31" s="36">
        <v>2022</v>
      </c>
      <c r="C31" s="36">
        <v>2023</v>
      </c>
      <c r="D31" s="36">
        <v>2024</v>
      </c>
      <c r="E31" s="36">
        <v>2025</v>
      </c>
    </row>
    <row r="32" spans="1:15">
      <c r="A32" s="49" t="s">
        <v>26</v>
      </c>
      <c r="B32" s="35">
        <f t="shared" ref="B32:E36" si="3">SUMIFS(B$7:B$27,$I$7:$I$27,$A32)</f>
        <v>0.3984351465</v>
      </c>
      <c r="C32" s="35">
        <f t="shared" si="3"/>
        <v>0.37310558082582496</v>
      </c>
      <c r="D32" s="35">
        <f t="shared" si="3"/>
        <v>0.3811460060926215</v>
      </c>
      <c r="E32" s="35">
        <f t="shared" si="3"/>
        <v>0.38935970252391749</v>
      </c>
    </row>
    <row r="33" spans="1:6">
      <c r="A33" s="49" t="s">
        <v>27</v>
      </c>
      <c r="B33" s="35">
        <f t="shared" si="3"/>
        <v>1.321170615E-2</v>
      </c>
      <c r="C33" s="35">
        <f t="shared" si="3"/>
        <v>1.34964184175325E-2</v>
      </c>
      <c r="D33" s="35">
        <f t="shared" si="3"/>
        <v>1.3787266234430324E-2</v>
      </c>
      <c r="E33" s="35">
        <f t="shared" si="3"/>
        <v>1.4084381821782297E-2</v>
      </c>
    </row>
    <row r="34" spans="1:6">
      <c r="A34" s="49" t="s">
        <v>28</v>
      </c>
      <c r="B34" s="35">
        <f t="shared" si="3"/>
        <v>0.56176096911999995</v>
      </c>
      <c r="C34" s="35">
        <f t="shared" si="3"/>
        <v>0.57386691800453593</v>
      </c>
      <c r="D34" s="35">
        <f t="shared" si="3"/>
        <v>0.58623375008753364</v>
      </c>
      <c r="E34" s="35">
        <f t="shared" si="3"/>
        <v>0.59886708740191996</v>
      </c>
    </row>
    <row r="35" spans="1:6">
      <c r="A35" s="49" t="s">
        <v>29</v>
      </c>
      <c r="B35" s="35">
        <f t="shared" si="3"/>
        <v>0.16979386860000001</v>
      </c>
      <c r="C35" s="35">
        <f t="shared" si="3"/>
        <v>0.17345292646832999</v>
      </c>
      <c r="D35" s="35">
        <f t="shared" si="3"/>
        <v>0.17719083703372251</v>
      </c>
      <c r="E35" s="35">
        <f t="shared" si="3"/>
        <v>0.18100929957179923</v>
      </c>
    </row>
    <row r="36" spans="1:6">
      <c r="A36" s="49" t="s">
        <v>24</v>
      </c>
      <c r="B36" s="50">
        <f t="shared" si="3"/>
        <v>1.2360755000000001</v>
      </c>
      <c r="C36" s="50">
        <f t="shared" si="3"/>
        <v>1.2627129270249997</v>
      </c>
      <c r="D36" s="50">
        <f t="shared" si="3"/>
        <v>1.2899243906023887</v>
      </c>
      <c r="E36" s="50">
        <f t="shared" si="3"/>
        <v>1.31772226121987</v>
      </c>
    </row>
    <row r="37" spans="1:6">
      <c r="B37" s="35">
        <f>SUM(B32:B36)</f>
        <v>2.3792771903699999</v>
      </c>
      <c r="C37" s="35">
        <f>SUM(C32:C36)</f>
        <v>2.3966347707412234</v>
      </c>
      <c r="D37" s="35">
        <f>SUM(D32:D36)</f>
        <v>2.4482822500506964</v>
      </c>
      <c r="E37" s="35">
        <f>SUM(E32:E36)</f>
        <v>2.5010427325392892</v>
      </c>
    </row>
    <row r="38" spans="1:6">
      <c r="A38" s="49" t="s">
        <v>104</v>
      </c>
      <c r="B38" s="51">
        <f>B37-SUM(B7:B27)</f>
        <v>0</v>
      </c>
      <c r="C38" s="51">
        <f>C37-SUM(C7:C27)</f>
        <v>0</v>
      </c>
      <c r="D38" s="51">
        <f>D37-SUM(D7:D27)</f>
        <v>0</v>
      </c>
      <c r="E38" s="51">
        <f>E37-SUM(E7:E27)</f>
        <v>0</v>
      </c>
    </row>
    <row r="42" spans="1:6">
      <c r="A42" s="34" t="s">
        <v>377</v>
      </c>
    </row>
    <row r="43" spans="1:6" ht="14.5">
      <c r="A43" s="18"/>
      <c r="B43" s="422" t="s">
        <v>4</v>
      </c>
      <c r="C43" s="422"/>
      <c r="D43" s="422"/>
      <c r="E43" s="422"/>
      <c r="F43" s="393"/>
    </row>
    <row r="44" spans="1:6" ht="14.5">
      <c r="A44" s="365" t="s">
        <v>55</v>
      </c>
      <c r="B44" s="368">
        <v>2022</v>
      </c>
      <c r="C44" s="368">
        <v>2023</v>
      </c>
      <c r="D44" s="368">
        <v>2024</v>
      </c>
      <c r="E44" s="368">
        <v>2025</v>
      </c>
      <c r="F44" s="365" t="s">
        <v>105</v>
      </c>
    </row>
    <row r="45" spans="1:6" ht="29">
      <c r="A45" s="370" t="s">
        <v>106</v>
      </c>
      <c r="B45" s="369">
        <f>SUM(B7:B9)</f>
        <v>0.56176096911999995</v>
      </c>
      <c r="C45" s="369">
        <f t="shared" ref="C45:E45" si="4">SUM(C7:C9)</f>
        <v>0.57386691800453593</v>
      </c>
      <c r="D45" s="369">
        <f t="shared" si="4"/>
        <v>0.58623375008753364</v>
      </c>
      <c r="E45" s="369">
        <f t="shared" si="4"/>
        <v>0.59886708740191996</v>
      </c>
      <c r="F45" s="370" t="s">
        <v>107</v>
      </c>
    </row>
    <row r="46" spans="1:6" ht="14.5">
      <c r="A46" s="370" t="s">
        <v>108</v>
      </c>
      <c r="B46" s="369">
        <f>SUM(B12:B15)</f>
        <v>0.41164685265000001</v>
      </c>
      <c r="C46" s="369">
        <f t="shared" ref="C46:E46" si="5">SUM(C12:C15)</f>
        <v>0.38660199924335747</v>
      </c>
      <c r="D46" s="369">
        <f t="shared" si="5"/>
        <v>0.39493327232705183</v>
      </c>
      <c r="E46" s="369">
        <f t="shared" si="5"/>
        <v>0.40344408434569978</v>
      </c>
      <c r="F46" s="370" t="s">
        <v>109</v>
      </c>
    </row>
    <row r="47" spans="1:6" ht="14.5">
      <c r="A47" s="370" t="s">
        <v>78</v>
      </c>
      <c r="B47" s="369">
        <f>SUM(B18:B19)</f>
        <v>0.16979386860000001</v>
      </c>
      <c r="C47" s="369">
        <f t="shared" ref="C47:E47" si="6">SUM(C18:C19)</f>
        <v>0.17345292646832999</v>
      </c>
      <c r="D47" s="369">
        <f t="shared" si="6"/>
        <v>0.17719083703372251</v>
      </c>
      <c r="E47" s="369">
        <f t="shared" si="6"/>
        <v>0.18100929957179923</v>
      </c>
      <c r="F47" s="370" t="s">
        <v>110</v>
      </c>
    </row>
    <row r="48" spans="1:6" ht="29">
      <c r="A48" s="370" t="s">
        <v>111</v>
      </c>
      <c r="B48" s="369">
        <f>SUM(B22:B27)</f>
        <v>1.2360755000000001</v>
      </c>
      <c r="C48" s="369">
        <f t="shared" ref="C48:E48" si="7">SUM(C22:C27)</f>
        <v>1.2627129270249997</v>
      </c>
      <c r="D48" s="369">
        <f t="shared" si="7"/>
        <v>1.2899243906023887</v>
      </c>
      <c r="E48" s="369">
        <f t="shared" si="7"/>
        <v>1.31772226121987</v>
      </c>
      <c r="F48" s="370" t="s">
        <v>112</v>
      </c>
    </row>
    <row r="49" spans="1:6" s="372" customFormat="1" ht="14.5">
      <c r="A49" s="361" t="s">
        <v>113</v>
      </c>
      <c r="B49" s="371">
        <f>SUM(B45:B48)</f>
        <v>2.3792771903699999</v>
      </c>
      <c r="C49" s="371">
        <f t="shared" ref="C49:E49" si="8">SUM(C45:C48)</f>
        <v>2.3966347707412234</v>
      </c>
      <c r="D49" s="371">
        <f t="shared" si="8"/>
        <v>2.4482822500506964</v>
      </c>
      <c r="E49" s="371">
        <f t="shared" si="8"/>
        <v>2.5010427325392892</v>
      </c>
      <c r="F49" s="361"/>
    </row>
    <row r="50" spans="1:6">
      <c r="B50" s="51">
        <f>B49-B37</f>
        <v>0</v>
      </c>
      <c r="C50" s="51">
        <f t="shared" ref="C50:E50" si="9">C49-C37</f>
        <v>0</v>
      </c>
      <c r="D50" s="51">
        <f t="shared" si="9"/>
        <v>0</v>
      </c>
      <c r="E50" s="51">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N10" sqref="N10:Q17"/>
    </sheetView>
  </sheetViews>
  <sheetFormatPr defaultColWidth="9.1796875" defaultRowHeight="13"/>
  <cols>
    <col min="1" max="1" width="9.1796875" style="394"/>
    <col min="2" max="2" width="34.453125" style="394" customWidth="1"/>
    <col min="3" max="5" width="6.54296875" style="394" bestFit="1" customWidth="1"/>
    <col min="6" max="6" width="7" style="394" bestFit="1" customWidth="1"/>
    <col min="7" max="7" width="7.453125" style="394" bestFit="1" customWidth="1"/>
    <col min="8" max="8" width="9.1796875" style="394"/>
    <col min="9" max="9" width="9.1796875" style="395"/>
    <col min="10" max="11" width="9.1796875" style="352"/>
    <col min="12" max="12" width="9.81640625" style="352" bestFit="1" customWidth="1"/>
    <col min="13" max="13" width="30" style="352" customWidth="1"/>
    <col min="14" max="17" width="11.1796875" style="352" customWidth="1"/>
    <col min="18" max="16384" width="9.1796875" style="352"/>
  </cols>
  <sheetData>
    <row r="1" spans="1:17">
      <c r="A1" s="394" t="s">
        <v>114</v>
      </c>
    </row>
    <row r="2" spans="1:17">
      <c r="A2" s="394" t="s">
        <v>115</v>
      </c>
    </row>
    <row r="3" spans="1:17">
      <c r="A3" s="394" t="s">
        <v>116</v>
      </c>
    </row>
    <row r="4" spans="1:17" ht="13.5" thickBot="1"/>
    <row r="5" spans="1:17">
      <c r="B5" s="396" t="s">
        <v>117</v>
      </c>
      <c r="C5" s="397"/>
      <c r="D5" s="397"/>
      <c r="E5" s="397"/>
      <c r="F5" s="397"/>
      <c r="G5" s="398"/>
    </row>
    <row r="6" spans="1:17">
      <c r="B6" s="399"/>
      <c r="C6" s="400"/>
      <c r="D6" s="400"/>
      <c r="E6" s="400"/>
      <c r="F6" s="400"/>
      <c r="G6" s="401"/>
      <c r="M6" s="360" t="s">
        <v>376</v>
      </c>
    </row>
    <row r="7" spans="1:17">
      <c r="B7" s="399" t="s">
        <v>55</v>
      </c>
      <c r="C7" s="429" t="s">
        <v>4</v>
      </c>
      <c r="D7" s="429"/>
      <c r="E7" s="429"/>
      <c r="F7" s="429"/>
      <c r="G7" s="401"/>
      <c r="M7" s="360"/>
    </row>
    <row r="8" spans="1:17" ht="14.5">
      <c r="B8" s="402" t="s">
        <v>118</v>
      </c>
      <c r="C8" s="403">
        <v>2022</v>
      </c>
      <c r="D8" s="403">
        <v>2023</v>
      </c>
      <c r="E8" s="403">
        <v>2024</v>
      </c>
      <c r="F8" s="403">
        <v>2025</v>
      </c>
      <c r="G8" s="404" t="s">
        <v>119</v>
      </c>
      <c r="N8" s="422" t="s">
        <v>4</v>
      </c>
      <c r="O8" s="422"/>
      <c r="P8" s="422"/>
      <c r="Q8" s="422"/>
    </row>
    <row r="9" spans="1:17" ht="14.5">
      <c r="B9" s="399" t="s">
        <v>120</v>
      </c>
      <c r="C9" s="405">
        <v>-0.57922628876565341</v>
      </c>
      <c r="D9" s="405">
        <v>1.297207886657695</v>
      </c>
      <c r="E9" s="405">
        <v>0</v>
      </c>
      <c r="F9" s="405">
        <v>0</v>
      </c>
      <c r="G9" s="406">
        <f t="shared" ref="G9:G18" si="0">AVERAGE(C9:F9)</f>
        <v>0.17949539947301041</v>
      </c>
      <c r="I9" s="395" t="s">
        <v>12</v>
      </c>
      <c r="L9" s="360" t="s">
        <v>121</v>
      </c>
      <c r="M9" s="365" t="s">
        <v>55</v>
      </c>
      <c r="N9" s="364">
        <v>2022</v>
      </c>
      <c r="O9" s="364">
        <v>2023</v>
      </c>
      <c r="P9" s="364">
        <v>2024</v>
      </c>
      <c r="Q9" s="364">
        <v>2025</v>
      </c>
    </row>
    <row r="10" spans="1:17" ht="14.5">
      <c r="B10" s="399" t="s">
        <v>122</v>
      </c>
      <c r="C10" s="405">
        <v>0.2689431757613292</v>
      </c>
      <c r="D10" s="405">
        <v>5.9341161204677917E-2</v>
      </c>
      <c r="E10" s="405">
        <v>-2.3531472558098159</v>
      </c>
      <c r="F10" s="405">
        <v>-2.2034819252792346</v>
      </c>
      <c r="G10" s="406">
        <f t="shared" si="0"/>
        <v>-1.0570862110307608</v>
      </c>
      <c r="I10" s="395" t="s">
        <v>12</v>
      </c>
      <c r="L10" s="352" t="s">
        <v>12</v>
      </c>
      <c r="M10" s="362" t="s">
        <v>123</v>
      </c>
      <c r="N10" s="363">
        <f>SUMIFS(C:C,$I:$I,$L10)</f>
        <v>-0.31028311300432421</v>
      </c>
      <c r="O10" s="363">
        <f t="shared" ref="O10:Q10" si="1">SUMIFS(D:D,$I:$I,$L10)</f>
        <v>1.356549047862373</v>
      </c>
      <c r="P10" s="363">
        <f t="shared" si="1"/>
        <v>-2.3531472558098159</v>
      </c>
      <c r="Q10" s="363">
        <f t="shared" si="1"/>
        <v>-2.2034819252792346</v>
      </c>
    </row>
    <row r="11" spans="1:17" ht="14.5">
      <c r="B11" s="399" t="s">
        <v>124</v>
      </c>
      <c r="C11" s="405">
        <v>1.7810619653760962E-2</v>
      </c>
      <c r="D11" s="405">
        <v>3.9689970474435787E-3</v>
      </c>
      <c r="E11" s="405">
        <v>-0.16907314487535574</v>
      </c>
      <c r="F11" s="405">
        <v>-0.13640661377981722</v>
      </c>
      <c r="G11" s="406">
        <f t="shared" si="0"/>
        <v>-7.0925035488492105E-2</v>
      </c>
      <c r="I11" s="395" t="s">
        <v>14</v>
      </c>
      <c r="L11" s="352" t="s">
        <v>14</v>
      </c>
      <c r="M11" s="362" t="s">
        <v>125</v>
      </c>
      <c r="N11" s="363">
        <f>SUMIFS(C:C,$I:$I,$L11)</f>
        <v>2.114503316497085E-2</v>
      </c>
      <c r="O11" s="363">
        <f t="shared" ref="O11:O15" si="2">SUMIFS(D:D,$I:$I,$L11)</f>
        <v>-1.3249753733458491E-2</v>
      </c>
      <c r="P11" s="363">
        <f t="shared" ref="P11:P15" si="3">SUMIFS(E:E,$I:$I,$L11)</f>
        <v>-0.17202607184541607</v>
      </c>
      <c r="Q11" s="363">
        <f t="shared" ref="Q11:Q15" si="4">SUMIFS(F:F,$I:$I,$L11)</f>
        <v>-0.10233329675403802</v>
      </c>
    </row>
    <row r="12" spans="1:17" ht="14.5">
      <c r="B12" s="399" t="s">
        <v>126</v>
      </c>
      <c r="C12" s="405">
        <v>3.3344135112098883E-3</v>
      </c>
      <c r="D12" s="405">
        <v>-1.721875078090207E-2</v>
      </c>
      <c r="E12" s="405">
        <v>-2.9529269700603322E-3</v>
      </c>
      <c r="F12" s="405">
        <v>3.4073317025779204E-2</v>
      </c>
      <c r="G12" s="406">
        <f t="shared" si="0"/>
        <v>4.3090131965066725E-3</v>
      </c>
      <c r="I12" s="395" t="s">
        <v>14</v>
      </c>
      <c r="L12" s="352" t="s">
        <v>16</v>
      </c>
      <c r="M12" s="362" t="s">
        <v>127</v>
      </c>
      <c r="N12" s="363">
        <f t="shared" ref="N12:N15" si="5">SUMIFS(C:C,$I:$I,$L12)</f>
        <v>0</v>
      </c>
      <c r="O12" s="363">
        <f t="shared" si="2"/>
        <v>0</v>
      </c>
      <c r="P12" s="363">
        <f t="shared" si="3"/>
        <v>0</v>
      </c>
      <c r="Q12" s="363">
        <f t="shared" si="4"/>
        <v>0</v>
      </c>
    </row>
    <row r="13" spans="1:17" ht="14.5">
      <c r="B13" s="399" t="s">
        <v>127</v>
      </c>
      <c r="C13" s="405">
        <v>0</v>
      </c>
      <c r="D13" s="405">
        <v>0</v>
      </c>
      <c r="E13" s="405">
        <v>0</v>
      </c>
      <c r="F13" s="405">
        <v>0</v>
      </c>
      <c r="G13" s="406">
        <f t="shared" si="0"/>
        <v>0</v>
      </c>
      <c r="I13" s="395" t="s">
        <v>16</v>
      </c>
      <c r="L13" s="352" t="s">
        <v>18</v>
      </c>
      <c r="M13" s="362" t="s">
        <v>128</v>
      </c>
      <c r="N13" s="363">
        <f t="shared" si="5"/>
        <v>0.29437611512183981</v>
      </c>
      <c r="O13" s="363">
        <f t="shared" si="2"/>
        <v>2.2651415751822945E-2</v>
      </c>
      <c r="P13" s="363">
        <f t="shared" si="3"/>
        <v>8.8786900419390413E-2</v>
      </c>
      <c r="Q13" s="363">
        <f t="shared" si="4"/>
        <v>-0.29848333433832952</v>
      </c>
    </row>
    <row r="14" spans="1:17" ht="14.5">
      <c r="B14" s="399" t="s">
        <v>129</v>
      </c>
      <c r="C14" s="405">
        <v>0.15205186384810876</v>
      </c>
      <c r="D14" s="405">
        <v>6.8606076258585169E-2</v>
      </c>
      <c r="E14" s="405">
        <v>0.12927214592608127</v>
      </c>
      <c r="F14" s="405">
        <v>-4.0143101930003589E-2</v>
      </c>
      <c r="G14" s="406">
        <f t="shared" si="0"/>
        <v>7.7446746025692903E-2</v>
      </c>
      <c r="I14" s="395" t="s">
        <v>18</v>
      </c>
      <c r="L14" s="352" t="s">
        <v>19</v>
      </c>
      <c r="M14" s="362" t="s">
        <v>19</v>
      </c>
      <c r="N14" s="363">
        <f t="shared" si="5"/>
        <v>0</v>
      </c>
      <c r="O14" s="363">
        <f t="shared" si="2"/>
        <v>0</v>
      </c>
      <c r="P14" s="363">
        <f t="shared" si="3"/>
        <v>0</v>
      </c>
      <c r="Q14" s="363">
        <f t="shared" si="4"/>
        <v>-0.36330167710580064</v>
      </c>
    </row>
    <row r="15" spans="1:17" ht="14.5">
      <c r="B15" s="407" t="s">
        <v>130</v>
      </c>
      <c r="C15" s="405">
        <v>0.14232425127373105</v>
      </c>
      <c r="D15" s="405">
        <v>-4.5954660506762224E-2</v>
      </c>
      <c r="E15" s="405">
        <v>-4.0485245506690859E-2</v>
      </c>
      <c r="F15" s="405">
        <v>-0.25834023240832593</v>
      </c>
      <c r="G15" s="406">
        <f t="shared" si="0"/>
        <v>-5.0613971787011991E-2</v>
      </c>
      <c r="I15" s="395" t="s">
        <v>18</v>
      </c>
      <c r="L15" s="352" t="s">
        <v>20</v>
      </c>
      <c r="M15" s="362" t="s">
        <v>20</v>
      </c>
      <c r="N15" s="363">
        <f t="shared" si="5"/>
        <v>-0.60061934597478528</v>
      </c>
      <c r="O15" s="363">
        <f t="shared" si="2"/>
        <v>1.0451210535710893</v>
      </c>
      <c r="P15" s="363">
        <f t="shared" si="3"/>
        <v>0.30197182959001401</v>
      </c>
      <c r="Q15" s="363">
        <f t="shared" si="4"/>
        <v>-8.0094332278196304E-2</v>
      </c>
    </row>
    <row r="16" spans="1:17" ht="14.5">
      <c r="B16" s="399" t="s">
        <v>19</v>
      </c>
      <c r="C16" s="405">
        <v>0</v>
      </c>
      <c r="D16" s="405">
        <v>0</v>
      </c>
      <c r="E16" s="405">
        <v>0</v>
      </c>
      <c r="F16" s="405">
        <v>-0.36330167710580064</v>
      </c>
      <c r="G16" s="406">
        <f t="shared" si="0"/>
        <v>-9.0825419276450159E-2</v>
      </c>
      <c r="I16" s="395" t="s">
        <v>19</v>
      </c>
      <c r="L16" s="352" t="s">
        <v>9</v>
      </c>
      <c r="M16" s="362" t="s">
        <v>9</v>
      </c>
      <c r="N16" s="363">
        <f>SUMIFS(C:C,$I:$I,$L16)</f>
        <v>-0.64739757888877492</v>
      </c>
      <c r="O16" s="363">
        <f>SUMIFS(D:D,$I:$I,$L16)</f>
        <v>-2.2129904281022981</v>
      </c>
      <c r="P16" s="363">
        <f>SUMIFS(E:E,$I:$I,$L16)</f>
        <v>-2.5269674909025759</v>
      </c>
      <c r="Q16" s="363">
        <f>SUMIFS(F:F,$I:$I,$L16)</f>
        <v>-1.8767234400509765</v>
      </c>
    </row>
    <row r="17" spans="2:17" ht="14.5">
      <c r="B17" s="407" t="s">
        <v>20</v>
      </c>
      <c r="C17" s="405">
        <v>-0.60061934597478528</v>
      </c>
      <c r="D17" s="405">
        <v>1.0451210535710893</v>
      </c>
      <c r="E17" s="405">
        <v>0.30197182959001401</v>
      </c>
      <c r="F17" s="405">
        <v>-8.0094332278196304E-2</v>
      </c>
      <c r="G17" s="406">
        <f t="shared" si="0"/>
        <v>0.16659480122703044</v>
      </c>
      <c r="I17" s="395" t="s">
        <v>20</v>
      </c>
      <c r="M17" s="361" t="s">
        <v>113</v>
      </c>
      <c r="N17" s="367">
        <f t="shared" ref="N17" si="6">SUM(N10:N16)</f>
        <v>-1.2427788895810736</v>
      </c>
      <c r="O17" s="367">
        <f>SUM(O10:O16)</f>
        <v>0.19808133534952876</v>
      </c>
      <c r="P17" s="367">
        <f t="shared" ref="P17:Q17" si="7">SUM(P10:P16)</f>
        <v>-4.6613820885484039</v>
      </c>
      <c r="Q17" s="367">
        <f t="shared" si="7"/>
        <v>-4.9244180058065758</v>
      </c>
    </row>
    <row r="18" spans="2:17" ht="14.5">
      <c r="B18" s="408" t="s">
        <v>131</v>
      </c>
      <c r="C18" s="409">
        <v>-0.59538131069229883</v>
      </c>
      <c r="D18" s="409">
        <v>2.4110717634518268</v>
      </c>
      <c r="E18" s="409">
        <v>-2.1344145976458275</v>
      </c>
      <c r="F18" s="409">
        <v>-3.0476945657555992</v>
      </c>
      <c r="G18" s="406">
        <f t="shared" si="0"/>
        <v>-0.84160467766047464</v>
      </c>
      <c r="L18"/>
      <c r="M18" s="366" t="s">
        <v>132</v>
      </c>
      <c r="N18" s="359">
        <f>N17-C28</f>
        <v>0</v>
      </c>
      <c r="O18" s="359">
        <f t="shared" ref="O18:Q18" si="8">O17-D28</f>
        <v>0</v>
      </c>
      <c r="P18" s="359">
        <f t="shared" si="8"/>
        <v>0</v>
      </c>
      <c r="Q18" s="359">
        <f t="shared" si="8"/>
        <v>0</v>
      </c>
    </row>
    <row r="19" spans="2:17" ht="14.5">
      <c r="B19" s="407"/>
      <c r="C19" s="410"/>
      <c r="D19" s="410"/>
      <c r="E19" s="410"/>
      <c r="F19" s="410"/>
      <c r="G19" s="406"/>
      <c r="L19"/>
      <c r="M19"/>
    </row>
    <row r="20" spans="2:17" ht="14.5">
      <c r="B20" s="407" t="s">
        <v>133</v>
      </c>
      <c r="C20" s="410">
        <v>0</v>
      </c>
      <c r="D20" s="410">
        <v>0</v>
      </c>
      <c r="E20" s="410">
        <v>0</v>
      </c>
      <c r="F20" s="410">
        <v>0</v>
      </c>
      <c r="G20" s="406">
        <f t="shared" ref="G20:G26" si="9">AVERAGE(C20:F20)</f>
        <v>0</v>
      </c>
      <c r="I20" s="395" t="s">
        <v>9</v>
      </c>
      <c r="L20"/>
      <c r="M20"/>
    </row>
    <row r="21" spans="2:17" ht="14.5">
      <c r="B21" s="407" t="s">
        <v>134</v>
      </c>
      <c r="C21" s="410">
        <v>0</v>
      </c>
      <c r="D21" s="410">
        <v>-4.4104897511942909E-9</v>
      </c>
      <c r="E21" s="410">
        <v>-4.1477825618585484E-9</v>
      </c>
      <c r="F21" s="410">
        <v>-2.2876704974805762E-9</v>
      </c>
      <c r="G21" s="406">
        <f t="shared" si="9"/>
        <v>-2.7114857026333539E-9</v>
      </c>
      <c r="I21" s="395" t="s">
        <v>9</v>
      </c>
      <c r="L21"/>
      <c r="M21"/>
    </row>
    <row r="22" spans="2:17" ht="14.5">
      <c r="B22" s="407" t="s">
        <v>135</v>
      </c>
      <c r="C22" s="410">
        <v>-0.64739757888877492</v>
      </c>
      <c r="D22" s="410">
        <v>-2.2129904236918083</v>
      </c>
      <c r="E22" s="410">
        <v>-2.5269674867547933</v>
      </c>
      <c r="F22" s="410">
        <v>-1.876723437763306</v>
      </c>
      <c r="G22" s="406">
        <f t="shared" si="9"/>
        <v>-1.8160197317746707</v>
      </c>
      <c r="I22" s="395" t="s">
        <v>9</v>
      </c>
      <c r="L22"/>
      <c r="M22"/>
    </row>
    <row r="23" spans="2:17" ht="14.5">
      <c r="B23" s="407" t="s">
        <v>136</v>
      </c>
      <c r="C23" s="410">
        <v>0</v>
      </c>
      <c r="D23" s="410">
        <v>0</v>
      </c>
      <c r="E23" s="410">
        <v>0</v>
      </c>
      <c r="F23" s="410">
        <v>0</v>
      </c>
      <c r="G23" s="406">
        <f t="shared" si="9"/>
        <v>0</v>
      </c>
      <c r="I23" s="395" t="s">
        <v>9</v>
      </c>
      <c r="L23"/>
      <c r="M23"/>
    </row>
    <row r="24" spans="2:17" ht="14.5">
      <c r="B24" s="407" t="s">
        <v>137</v>
      </c>
      <c r="C24" s="410">
        <v>0</v>
      </c>
      <c r="D24" s="410">
        <v>0</v>
      </c>
      <c r="E24" s="410">
        <v>0</v>
      </c>
      <c r="F24" s="410">
        <v>0</v>
      </c>
      <c r="G24" s="406">
        <f t="shared" si="9"/>
        <v>0</v>
      </c>
      <c r="I24" s="395" t="s">
        <v>9</v>
      </c>
      <c r="L24"/>
      <c r="M24"/>
    </row>
    <row r="25" spans="2:17">
      <c r="B25" s="407" t="s">
        <v>138</v>
      </c>
      <c r="C25" s="410">
        <v>0</v>
      </c>
      <c r="D25" s="410">
        <v>0</v>
      </c>
      <c r="E25" s="410">
        <v>0</v>
      </c>
      <c r="F25" s="410">
        <v>0</v>
      </c>
      <c r="G25" s="406">
        <f t="shared" si="9"/>
        <v>0</v>
      </c>
      <c r="I25" s="395" t="s">
        <v>9</v>
      </c>
    </row>
    <row r="26" spans="2:17">
      <c r="B26" s="408" t="s">
        <v>139</v>
      </c>
      <c r="C26" s="411">
        <v>-0.64739757888877492</v>
      </c>
      <c r="D26" s="411">
        <v>-2.2129904281022981</v>
      </c>
      <c r="E26" s="411">
        <v>-2.5269674909025759</v>
      </c>
      <c r="F26" s="411">
        <v>-1.8767234400509765</v>
      </c>
      <c r="G26" s="406">
        <f t="shared" si="9"/>
        <v>-1.8160197344861564</v>
      </c>
    </row>
    <row r="27" spans="2:17">
      <c r="B27" s="407"/>
      <c r="G27" s="406"/>
    </row>
    <row r="28" spans="2:17">
      <c r="B28" s="412" t="s">
        <v>113</v>
      </c>
      <c r="C28" s="413">
        <v>-1.2427788895810736</v>
      </c>
      <c r="D28" s="413">
        <v>0.19808133534952876</v>
      </c>
      <c r="E28" s="413">
        <v>-4.6613820885484039</v>
      </c>
      <c r="F28" s="413">
        <v>-4.9244180058065758</v>
      </c>
      <c r="G28" s="406">
        <f>AVERAGE(C28:F28)</f>
        <v>-2.6576244121466313</v>
      </c>
    </row>
    <row r="29" spans="2:17">
      <c r="B29" s="407"/>
      <c r="G29" s="414"/>
    </row>
    <row r="30" spans="2:17">
      <c r="B30" s="407"/>
      <c r="G30" s="414"/>
    </row>
    <row r="31" spans="2:17">
      <c r="B31" s="407"/>
      <c r="G31" s="414"/>
    </row>
    <row r="32" spans="2:17" ht="13.5" thickBot="1">
      <c r="B32" s="415"/>
      <c r="C32" s="416"/>
      <c r="D32" s="416"/>
      <c r="E32" s="416"/>
      <c r="F32" s="416"/>
      <c r="G32" s="417"/>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B1:M95"/>
  <sheetViews>
    <sheetView topLeftCell="A76" workbookViewId="0">
      <selection activeCell="D93" sqref="D93"/>
    </sheetView>
  </sheetViews>
  <sheetFormatPr defaultRowHeight="14.5"/>
  <cols>
    <col min="2" max="2" width="41.453125" bestFit="1" customWidth="1"/>
    <col min="3" max="3" width="15.26953125" bestFit="1" customWidth="1"/>
    <col min="4" max="4" width="12.54296875" customWidth="1"/>
    <col min="5" max="5" width="11.54296875" bestFit="1" customWidth="1"/>
    <col min="6" max="6" width="14.1796875" bestFit="1" customWidth="1"/>
    <col min="7" max="7" width="15.7265625" customWidth="1"/>
    <col min="8" max="8" width="11.26953125" bestFit="1" customWidth="1"/>
  </cols>
  <sheetData>
    <row r="1" spans="2:8" ht="15" thickBot="1">
      <c r="C1" s="303" t="s">
        <v>140</v>
      </c>
    </row>
    <row r="2" spans="2:8" ht="15" thickBot="1">
      <c r="C2" s="302">
        <v>6.88E-2</v>
      </c>
    </row>
    <row r="4" spans="2:8">
      <c r="B4" s="17" t="s">
        <v>141</v>
      </c>
      <c r="C4" s="284" t="s">
        <v>142</v>
      </c>
      <c r="D4" s="283">
        <v>2021</v>
      </c>
      <c r="E4" s="283">
        <v>2022</v>
      </c>
      <c r="F4" s="283">
        <v>2023</v>
      </c>
      <c r="G4" s="283">
        <v>2024</v>
      </c>
      <c r="H4" s="283">
        <v>2025</v>
      </c>
    </row>
    <row r="5" spans="2:8">
      <c r="B5" t="s">
        <v>120</v>
      </c>
      <c r="C5" s="281">
        <v>64.587830559556224</v>
      </c>
      <c r="D5" s="281">
        <v>0</v>
      </c>
      <c r="E5" s="281">
        <v>38.468488031982673</v>
      </c>
      <c r="F5" s="281">
        <v>37.741840356820077</v>
      </c>
      <c r="G5" s="281">
        <v>0</v>
      </c>
      <c r="H5" s="281">
        <v>0</v>
      </c>
    </row>
    <row r="6" spans="2:8">
      <c r="B6" t="s">
        <v>122</v>
      </c>
      <c r="C6" s="281">
        <v>136.42504929429475</v>
      </c>
      <c r="D6" s="281">
        <v>0</v>
      </c>
      <c r="E6" s="281">
        <v>20.084772600935274</v>
      </c>
      <c r="F6" s="281">
        <v>19.88535643847586</v>
      </c>
      <c r="G6" s="281">
        <v>67.171331672999898</v>
      </c>
      <c r="H6" s="281">
        <v>71.242192859249627</v>
      </c>
    </row>
    <row r="7" spans="2:8">
      <c r="B7" t="s">
        <v>124</v>
      </c>
      <c r="C7" s="281">
        <v>7.7070990889931208</v>
      </c>
      <c r="D7" s="281">
        <v>0</v>
      </c>
      <c r="E7" s="281">
        <v>0.90462318602115444</v>
      </c>
      <c r="F7" s="281">
        <v>0.99232057795035522</v>
      </c>
      <c r="G7" s="281">
        <v>3.936525519612124</v>
      </c>
      <c r="H7" s="281">
        <v>4.303728957860157</v>
      </c>
    </row>
    <row r="8" spans="2:8">
      <c r="B8" t="s">
        <v>126</v>
      </c>
      <c r="C8" s="281">
        <v>-55.672124017630559</v>
      </c>
      <c r="D8" s="281">
        <v>0</v>
      </c>
      <c r="E8" s="281">
        <v>-11.55899649347259</v>
      </c>
      <c r="F8" s="281">
        <v>-13.282451329816867</v>
      </c>
      <c r="G8" s="281">
        <v>-14.834879722112191</v>
      </c>
      <c r="H8" s="281">
        <v>-32.504979198843699</v>
      </c>
    </row>
    <row r="9" spans="2:8">
      <c r="B9" t="s">
        <v>127</v>
      </c>
      <c r="C9" s="281">
        <v>15.300324719836812</v>
      </c>
      <c r="D9" s="281">
        <v>0</v>
      </c>
      <c r="E9" s="281">
        <v>2.7697088565948391</v>
      </c>
      <c r="F9" s="281">
        <v>4.28672934406279</v>
      </c>
      <c r="G9" s="281">
        <v>5.5378208592898712</v>
      </c>
      <c r="H9" s="281">
        <v>7.142126178909189</v>
      </c>
    </row>
    <row r="10" spans="2:8">
      <c r="B10" t="s">
        <v>129</v>
      </c>
      <c r="C10" s="281">
        <v>19.207919384901267</v>
      </c>
      <c r="D10" s="281">
        <v>0</v>
      </c>
      <c r="E10" s="281">
        <v>5.5603669357161891</v>
      </c>
      <c r="F10" s="281">
        <v>5.8707696919562098</v>
      </c>
      <c r="G10" s="281">
        <v>6.1328151161577882</v>
      </c>
      <c r="H10" s="281">
        <v>6.73944726400111</v>
      </c>
    </row>
    <row r="11" spans="2:8">
      <c r="B11" t="s">
        <v>130</v>
      </c>
      <c r="C11" s="281">
        <v>-72.353896171957615</v>
      </c>
      <c r="D11" s="281">
        <v>0</v>
      </c>
      <c r="E11" s="281">
        <v>-19.68280170044649</v>
      </c>
      <c r="F11" s="281">
        <v>-21.234966761737436</v>
      </c>
      <c r="G11" s="281">
        <v>-24.090967502514122</v>
      </c>
      <c r="H11" s="281">
        <v>-26.875227380900199</v>
      </c>
    </row>
    <row r="12" spans="2:8">
      <c r="B12" t="s">
        <v>19</v>
      </c>
      <c r="C12" s="281">
        <v>9.0453358382253057</v>
      </c>
      <c r="D12" s="281">
        <v>0</v>
      </c>
      <c r="E12" s="281">
        <v>0</v>
      </c>
      <c r="F12" s="281">
        <v>0</v>
      </c>
      <c r="G12" s="281">
        <v>0</v>
      </c>
      <c r="H12" s="281">
        <v>12.61557128038412</v>
      </c>
    </row>
    <row r="13" spans="2:8">
      <c r="B13" s="286" t="s">
        <v>20</v>
      </c>
      <c r="C13" s="297">
        <v>53.289879354327852</v>
      </c>
      <c r="D13" s="297">
        <v>51.782820687719479</v>
      </c>
      <c r="E13" s="297">
        <v>2.7611838530670902</v>
      </c>
      <c r="F13" s="297">
        <v>2.4920356273775885</v>
      </c>
      <c r="G13" s="297">
        <v>0.49671187713919324</v>
      </c>
      <c r="H13" s="297">
        <v>2.0832539992830358E-3</v>
      </c>
    </row>
    <row r="14" spans="2:8">
      <c r="B14" t="s">
        <v>131</v>
      </c>
      <c r="C14" s="281">
        <v>177.53741805054716</v>
      </c>
      <c r="D14" s="281">
        <v>51.782820687719479</v>
      </c>
      <c r="E14" s="281">
        <v>39.307345270398137</v>
      </c>
      <c r="F14" s="281">
        <v>36.751633945088585</v>
      </c>
      <c r="G14" s="281">
        <v>44.349357820572564</v>
      </c>
      <c r="H14" s="281">
        <v>42.66494321465958</v>
      </c>
    </row>
    <row r="16" spans="2:8">
      <c r="B16" t="s">
        <v>133</v>
      </c>
      <c r="C16" s="281">
        <v>4124.3931787572492</v>
      </c>
      <c r="D16" s="281">
        <v>603.68736766924735</v>
      </c>
      <c r="E16" s="281">
        <v>603.68736766924735</v>
      </c>
      <c r="F16" s="281">
        <v>603.68736766924735</v>
      </c>
      <c r="G16" s="281">
        <v>1710.1087708111547</v>
      </c>
      <c r="H16" s="281">
        <v>1710.1087708111547</v>
      </c>
    </row>
    <row r="17" spans="2:8">
      <c r="B17" t="s">
        <v>134</v>
      </c>
      <c r="C17" s="281">
        <v>86.431163970905473</v>
      </c>
      <c r="D17" s="281">
        <v>9.3020000011500553E-3</v>
      </c>
      <c r="E17" s="281">
        <v>13.030758407164885</v>
      </c>
      <c r="F17" s="281">
        <v>15.026810884411155</v>
      </c>
      <c r="G17" s="281">
        <v>25.801824545862399</v>
      </c>
      <c r="H17" s="281">
        <v>59.881591304481965</v>
      </c>
    </row>
    <row r="18" spans="2:8">
      <c r="B18" t="s">
        <v>135</v>
      </c>
      <c r="C18" s="281">
        <v>26.267357446513515</v>
      </c>
      <c r="D18" s="281">
        <v>0</v>
      </c>
      <c r="E18" s="281">
        <v>16.25854461480537</v>
      </c>
      <c r="F18" s="281">
        <v>14.693366665742493</v>
      </c>
      <c r="G18" s="281">
        <v>0</v>
      </c>
      <c r="H18" s="281">
        <v>0</v>
      </c>
    </row>
    <row r="19" spans="2:8">
      <c r="B19" t="s">
        <v>136</v>
      </c>
      <c r="C19" s="281">
        <v>0</v>
      </c>
      <c r="D19" s="281">
        <v>0</v>
      </c>
      <c r="E19" s="281">
        <v>0</v>
      </c>
      <c r="F19" s="281">
        <v>0</v>
      </c>
      <c r="G19" s="281">
        <v>0</v>
      </c>
      <c r="H19" s="281">
        <v>0</v>
      </c>
    </row>
    <row r="20" spans="2:8">
      <c r="B20" t="s">
        <v>137</v>
      </c>
      <c r="C20" s="281">
        <v>6.9694032796242302</v>
      </c>
      <c r="D20" s="281">
        <v>0</v>
      </c>
      <c r="E20" s="281">
        <v>0.55555123900324832</v>
      </c>
      <c r="F20" s="281">
        <v>1.8089938930018965</v>
      </c>
      <c r="G20" s="281">
        <v>2.9801443960283889</v>
      </c>
      <c r="H20" s="281">
        <v>3.7903191540013954</v>
      </c>
    </row>
    <row r="21" spans="2:8">
      <c r="B21" s="286" t="s">
        <v>138</v>
      </c>
      <c r="C21" s="297">
        <v>5709.5545097925615</v>
      </c>
      <c r="D21" s="297">
        <v>0</v>
      </c>
      <c r="E21" s="297">
        <v>-4.2492276401946295E-3</v>
      </c>
      <c r="F21" s="297">
        <v>-0.12033483316328424</v>
      </c>
      <c r="G21" s="297">
        <v>64.358813621630262</v>
      </c>
      <c r="H21" s="297">
        <v>7894.4977492943499</v>
      </c>
    </row>
    <row r="22" spans="2:8">
      <c r="B22" t="s">
        <v>139</v>
      </c>
      <c r="C22" s="281">
        <v>9953.615613246855</v>
      </c>
      <c r="D22" s="281">
        <v>603.69666966924854</v>
      </c>
      <c r="E22" s="281">
        <v>633.52797270258054</v>
      </c>
      <c r="F22" s="281">
        <v>635.0962042792396</v>
      </c>
      <c r="G22" s="281">
        <v>1803.249553374676</v>
      </c>
      <c r="H22" s="281">
        <v>9668.2784305639889</v>
      </c>
    </row>
    <row r="24" spans="2:8" ht="15" thickBot="1">
      <c r="B24" s="289" t="s">
        <v>113</v>
      </c>
      <c r="C24" s="288">
        <v>10131.153031297401</v>
      </c>
      <c r="D24" s="288">
        <v>655.47949035696797</v>
      </c>
      <c r="E24" s="288">
        <v>672.83531797297871</v>
      </c>
      <c r="F24" s="288">
        <v>671.84783822432814</v>
      </c>
      <c r="G24" s="288">
        <v>1847.5989111952485</v>
      </c>
      <c r="H24" s="288">
        <v>9710.9433737786476</v>
      </c>
    </row>
    <row r="25" spans="2:8" ht="15" thickTop="1">
      <c r="B25" t="s">
        <v>143</v>
      </c>
      <c r="C25" s="281">
        <v>0</v>
      </c>
    </row>
    <row r="26" spans="2:8" ht="15" thickBot="1">
      <c r="B26" s="289" t="s">
        <v>144</v>
      </c>
      <c r="C26" s="288">
        <v>10131.153031297401</v>
      </c>
      <c r="H26" s="301"/>
    </row>
    <row r="27" spans="2:8" ht="15" thickTop="1"/>
    <row r="29" spans="2:8">
      <c r="B29" s="17" t="s">
        <v>145</v>
      </c>
      <c r="C29" s="284" t="s">
        <v>142</v>
      </c>
      <c r="D29" s="283">
        <v>2021</v>
      </c>
      <c r="E29" s="283">
        <v>2022</v>
      </c>
      <c r="F29" s="283">
        <v>2023</v>
      </c>
      <c r="G29" s="283">
        <v>2024</v>
      </c>
      <c r="H29" s="283">
        <v>2025</v>
      </c>
    </row>
    <row r="30" spans="2:8">
      <c r="B30" t="s">
        <v>120</v>
      </c>
      <c r="C30" s="281">
        <v>64.032407184216382</v>
      </c>
      <c r="D30" s="281">
        <v>0</v>
      </c>
      <c r="E30" s="281">
        <v>39.047714320748327</v>
      </c>
      <c r="F30" s="281">
        <v>36.444632470162382</v>
      </c>
      <c r="G30" s="281">
        <v>0</v>
      </c>
      <c r="H30" s="281">
        <v>0</v>
      </c>
    </row>
    <row r="31" spans="2:8">
      <c r="B31" t="s">
        <v>122</v>
      </c>
      <c r="C31" s="281">
        <v>139.52418489966647</v>
      </c>
      <c r="D31" s="281">
        <v>0</v>
      </c>
      <c r="E31" s="281">
        <v>19.815829425173945</v>
      </c>
      <c r="F31" s="281">
        <v>19.826015277271182</v>
      </c>
      <c r="G31" s="281">
        <v>69.524478928809714</v>
      </c>
      <c r="H31" s="281">
        <v>73.445674784528862</v>
      </c>
    </row>
    <row r="32" spans="2:8">
      <c r="B32" t="s">
        <v>124</v>
      </c>
      <c r="C32" s="281">
        <v>7.9156254176627359</v>
      </c>
      <c r="D32" s="281">
        <v>0</v>
      </c>
      <c r="E32" s="281">
        <v>0.88681256636739347</v>
      </c>
      <c r="F32" s="281">
        <v>0.98835158090291164</v>
      </c>
      <c r="G32" s="281">
        <v>4.1055986644874798</v>
      </c>
      <c r="H32" s="281">
        <v>4.4401355716399742</v>
      </c>
    </row>
    <row r="33" spans="2:8">
      <c r="B33" t="s">
        <v>126</v>
      </c>
      <c r="C33" s="281">
        <v>-55.683107523545367</v>
      </c>
      <c r="D33" s="281">
        <v>0</v>
      </c>
      <c r="E33" s="281">
        <v>-11.562330906983799</v>
      </c>
      <c r="F33" s="281">
        <v>-13.265232579035965</v>
      </c>
      <c r="G33" s="281">
        <v>-14.831926795142131</v>
      </c>
      <c r="H33" s="281">
        <v>-32.539052515869479</v>
      </c>
    </row>
    <row r="34" spans="2:8">
      <c r="B34" t="s">
        <v>127</v>
      </c>
      <c r="C34" s="281">
        <v>15.300324719836812</v>
      </c>
      <c r="D34" s="281">
        <v>0</v>
      </c>
      <c r="E34" s="281">
        <v>2.7697088565948391</v>
      </c>
      <c r="F34" s="281">
        <v>4.28672934406279</v>
      </c>
      <c r="G34" s="281">
        <v>5.5378208592898712</v>
      </c>
      <c r="H34" s="281">
        <v>7.142126178909189</v>
      </c>
    </row>
    <row r="35" spans="2:8">
      <c r="B35" t="s">
        <v>129</v>
      </c>
      <c r="C35" s="281">
        <v>18.948338926015442</v>
      </c>
      <c r="D35" s="281">
        <v>0</v>
      </c>
      <c r="E35" s="281">
        <v>5.4083150718680804</v>
      </c>
      <c r="F35" s="281">
        <v>5.8021636156976246</v>
      </c>
      <c r="G35" s="281">
        <v>6.0035429702317069</v>
      </c>
      <c r="H35" s="281">
        <v>6.7795903659311136</v>
      </c>
    </row>
    <row r="36" spans="2:8">
      <c r="B36" t="s">
        <v>130</v>
      </c>
      <c r="C36" s="281">
        <v>-72.224593497157187</v>
      </c>
      <c r="D36" s="281">
        <v>0</v>
      </c>
      <c r="E36" s="281">
        <v>-19.825125951720221</v>
      </c>
      <c r="F36" s="281">
        <v>-21.189012101230674</v>
      </c>
      <c r="G36" s="281">
        <v>-24.050482257007431</v>
      </c>
      <c r="H36" s="281">
        <v>-26.616887148491873</v>
      </c>
    </row>
    <row r="37" spans="2:8">
      <c r="B37" t="s">
        <v>19</v>
      </c>
      <c r="C37" s="281">
        <v>9.3058223122006947</v>
      </c>
      <c r="D37" s="281">
        <v>0</v>
      </c>
      <c r="E37" s="281">
        <v>0</v>
      </c>
      <c r="F37" s="281">
        <v>0</v>
      </c>
      <c r="G37" s="281">
        <v>0</v>
      </c>
      <c r="H37" s="281">
        <v>12.978872957489921</v>
      </c>
    </row>
    <row r="38" spans="2:8">
      <c r="B38" s="286" t="s">
        <v>20</v>
      </c>
      <c r="C38" s="297">
        <v>46.105026088195658</v>
      </c>
      <c r="D38" s="297">
        <v>44.642544666176065</v>
      </c>
      <c r="E38" s="297">
        <v>3.3618031990418755</v>
      </c>
      <c r="F38" s="297">
        <v>1.4469145738064992</v>
      </c>
      <c r="G38" s="297">
        <v>0.1947400475491792</v>
      </c>
      <c r="H38" s="297">
        <v>8.2177586277479342E-2</v>
      </c>
    </row>
    <row r="39" spans="2:8">
      <c r="B39" t="s">
        <v>131</v>
      </c>
      <c r="C39" s="281">
        <v>173.22402852709166</v>
      </c>
      <c r="D39" s="281">
        <v>44.642544666176065</v>
      </c>
      <c r="E39" s="281">
        <v>39.902726581090434</v>
      </c>
      <c r="F39" s="281">
        <v>34.340562181636756</v>
      </c>
      <c r="G39" s="281">
        <v>46.483772418218386</v>
      </c>
      <c r="H39" s="281">
        <v>45.712637780415186</v>
      </c>
    </row>
    <row r="41" spans="2:8">
      <c r="B41" t="s">
        <v>133</v>
      </c>
      <c r="C41" s="281">
        <v>4124.3931787572492</v>
      </c>
      <c r="D41" s="281">
        <v>603.68736766924735</v>
      </c>
      <c r="E41" s="281">
        <v>603.68736766924735</v>
      </c>
      <c r="F41" s="281">
        <v>603.68736766924735</v>
      </c>
      <c r="G41" s="281">
        <v>1710.1087708111547</v>
      </c>
      <c r="H41" s="281">
        <v>1710.1087708111547</v>
      </c>
    </row>
    <row r="42" spans="2:8">
      <c r="B42" t="s">
        <v>134</v>
      </c>
      <c r="C42" s="281">
        <v>86.431163979336716</v>
      </c>
      <c r="D42" s="281">
        <v>9.3020000011500553E-3</v>
      </c>
      <c r="E42" s="281">
        <v>13.030758407164885</v>
      </c>
      <c r="F42" s="281">
        <v>15.026810888821645</v>
      </c>
      <c r="G42" s="281">
        <v>25.801824550010181</v>
      </c>
      <c r="H42" s="281">
        <v>59.881591306769636</v>
      </c>
    </row>
    <row r="43" spans="2:8">
      <c r="B43" t="s">
        <v>135</v>
      </c>
      <c r="C43" s="281">
        <v>31.928731126402251</v>
      </c>
      <c r="D43" s="281">
        <v>0</v>
      </c>
      <c r="E43" s="281">
        <v>16.905942193694145</v>
      </c>
      <c r="F43" s="281">
        <v>16.906357089434302</v>
      </c>
      <c r="G43" s="281">
        <v>2.5269674867547933</v>
      </c>
      <c r="H43" s="281">
        <v>1.876723437763306</v>
      </c>
    </row>
    <row r="44" spans="2:8">
      <c r="B44" t="s">
        <v>136</v>
      </c>
      <c r="C44" s="281">
        <v>0</v>
      </c>
      <c r="D44" s="281">
        <v>0</v>
      </c>
      <c r="E44" s="281">
        <v>0</v>
      </c>
      <c r="F44" s="281">
        <v>0</v>
      </c>
      <c r="G44" s="281">
        <v>0</v>
      </c>
      <c r="H44" s="281">
        <v>0</v>
      </c>
    </row>
    <row r="45" spans="2:8">
      <c r="B45" t="s">
        <v>137</v>
      </c>
      <c r="C45" s="281">
        <v>6.9694032796242302</v>
      </c>
      <c r="D45" s="281">
        <v>0</v>
      </c>
      <c r="E45" s="281">
        <v>0.55555123900324832</v>
      </c>
      <c r="F45" s="281">
        <v>1.8089938930018965</v>
      </c>
      <c r="G45" s="281">
        <v>2.9801443960283889</v>
      </c>
      <c r="H45" s="281">
        <v>3.7903191540013954</v>
      </c>
    </row>
    <row r="46" spans="2:8">
      <c r="B46" s="286" t="s">
        <v>138</v>
      </c>
      <c r="C46" s="297">
        <v>5709.5545097925615</v>
      </c>
      <c r="D46" s="297">
        <v>0</v>
      </c>
      <c r="E46" s="297">
        <v>-4.2492276401946295E-3</v>
      </c>
      <c r="F46" s="297">
        <v>-0.12033483316328424</v>
      </c>
      <c r="G46" s="297">
        <v>64.358813621630262</v>
      </c>
      <c r="H46" s="297">
        <v>7894.4977492943499</v>
      </c>
    </row>
    <row r="47" spans="2:8">
      <c r="B47" t="s">
        <v>139</v>
      </c>
      <c r="C47" s="281">
        <v>9959.2769869351723</v>
      </c>
      <c r="D47" s="281">
        <v>603.69666966924854</v>
      </c>
      <c r="E47" s="281">
        <v>634.17537028146933</v>
      </c>
      <c r="F47" s="281">
        <v>637.30919470734193</v>
      </c>
      <c r="G47" s="281">
        <v>1805.7765208655785</v>
      </c>
      <c r="H47" s="281">
        <v>9670.1551540040382</v>
      </c>
    </row>
    <row r="49" spans="2:8" ht="15" thickBot="1">
      <c r="B49" s="289" t="s">
        <v>113</v>
      </c>
      <c r="C49" s="288">
        <v>10132.501015462265</v>
      </c>
      <c r="D49" s="288">
        <v>648.33921433542457</v>
      </c>
      <c r="E49" s="288">
        <v>674.07809686255973</v>
      </c>
      <c r="F49" s="288">
        <v>671.64975688897869</v>
      </c>
      <c r="G49" s="288">
        <v>1852.260293283797</v>
      </c>
      <c r="H49" s="288">
        <v>9715.8677917844525</v>
      </c>
    </row>
    <row r="50" spans="2:8" ht="15" thickTop="1">
      <c r="B50" t="s">
        <v>143</v>
      </c>
      <c r="C50" s="281">
        <v>0</v>
      </c>
    </row>
    <row r="51" spans="2:8" ht="15" thickBot="1">
      <c r="B51" s="289" t="s">
        <v>144</v>
      </c>
      <c r="C51" s="288">
        <v>10132.501015462265</v>
      </c>
    </row>
    <row r="52" spans="2:8" ht="15" thickTop="1"/>
    <row r="54" spans="2:8">
      <c r="B54" s="17" t="s">
        <v>146</v>
      </c>
      <c r="C54" s="284" t="s">
        <v>142</v>
      </c>
      <c r="D54" s="283">
        <v>2021</v>
      </c>
      <c r="E54" s="300">
        <v>2022</v>
      </c>
      <c r="F54" s="283">
        <v>2023</v>
      </c>
      <c r="G54" s="283">
        <v>2024</v>
      </c>
      <c r="H54" s="299">
        <v>2025</v>
      </c>
    </row>
    <row r="55" spans="2:8">
      <c r="B55" t="s">
        <v>120</v>
      </c>
      <c r="C55" s="281">
        <v>0.55542337533985486</v>
      </c>
      <c r="D55" s="281">
        <v>0</v>
      </c>
      <c r="E55" s="295">
        <v>-0.57922628876565341</v>
      </c>
      <c r="F55" s="281">
        <v>1.297207886657695</v>
      </c>
      <c r="G55" s="281">
        <v>0</v>
      </c>
      <c r="H55" s="294">
        <v>0</v>
      </c>
    </row>
    <row r="56" spans="2:8">
      <c r="B56" t="s">
        <v>122</v>
      </c>
      <c r="C56" s="281">
        <v>-3.099135605371703</v>
      </c>
      <c r="D56" s="281">
        <v>0</v>
      </c>
      <c r="E56" s="295">
        <v>0.2689431757613292</v>
      </c>
      <c r="F56" s="281">
        <v>5.9341161204677917E-2</v>
      </c>
      <c r="G56" s="281">
        <v>-2.3531472558098159</v>
      </c>
      <c r="H56" s="294">
        <v>-2.2034819252792346</v>
      </c>
    </row>
    <row r="57" spans="2:8">
      <c r="B57" t="s">
        <v>124</v>
      </c>
      <c r="C57" s="281">
        <v>-0.20852632866961524</v>
      </c>
      <c r="D57" s="281">
        <v>0</v>
      </c>
      <c r="E57" s="295">
        <v>1.7810619653760962E-2</v>
      </c>
      <c r="F57" s="281">
        <v>3.9689970474435787E-3</v>
      </c>
      <c r="G57" s="281">
        <v>-0.16907314487535574</v>
      </c>
      <c r="H57" s="294">
        <v>-0.13640661377981722</v>
      </c>
    </row>
    <row r="58" spans="2:8">
      <c r="B58" t="s">
        <v>126</v>
      </c>
      <c r="C58" s="281">
        <v>1.0983505914810298E-2</v>
      </c>
      <c r="D58" s="281">
        <v>0</v>
      </c>
      <c r="E58" s="295">
        <v>3.3344135112098883E-3</v>
      </c>
      <c r="F58" s="281">
        <v>-1.721875078090207E-2</v>
      </c>
      <c r="G58" s="281">
        <v>-2.9529269700603322E-3</v>
      </c>
      <c r="H58" s="294">
        <v>3.4073317025779204E-2</v>
      </c>
    </row>
    <row r="59" spans="2:8">
      <c r="B59" t="s">
        <v>127</v>
      </c>
      <c r="C59" s="281">
        <v>0</v>
      </c>
      <c r="D59" s="281">
        <v>0</v>
      </c>
      <c r="E59" s="295">
        <v>0</v>
      </c>
      <c r="F59" s="281">
        <v>0</v>
      </c>
      <c r="G59" s="281">
        <v>0</v>
      </c>
      <c r="H59" s="294">
        <v>0</v>
      </c>
    </row>
    <row r="60" spans="2:8">
      <c r="B60" t="s">
        <v>129</v>
      </c>
      <c r="C60" s="281">
        <v>0.25958045888582293</v>
      </c>
      <c r="D60" s="281">
        <v>0</v>
      </c>
      <c r="E60" s="295">
        <v>0.15205186384810876</v>
      </c>
      <c r="F60" s="281">
        <v>6.8606076258585169E-2</v>
      </c>
      <c r="G60" s="281">
        <v>0.12927214592608127</v>
      </c>
      <c r="H60" s="294">
        <v>-4.0143101930003589E-2</v>
      </c>
    </row>
    <row r="61" spans="2:8">
      <c r="B61" t="s">
        <v>130</v>
      </c>
      <c r="C61" s="281">
        <v>-0.12930267480044322</v>
      </c>
      <c r="D61" s="281">
        <v>0</v>
      </c>
      <c r="E61" s="295">
        <v>0.14232425127373105</v>
      </c>
      <c r="F61" s="281">
        <v>-4.5954660506762224E-2</v>
      </c>
      <c r="G61" s="281">
        <v>-4.0485245506690859E-2</v>
      </c>
      <c r="H61" s="294">
        <v>-0.25834023240832593</v>
      </c>
    </row>
    <row r="62" spans="2:8">
      <c r="B62" t="s">
        <v>19</v>
      </c>
      <c r="C62" s="281">
        <v>-0.26048647397539004</v>
      </c>
      <c r="D62" s="281">
        <v>0</v>
      </c>
      <c r="E62" s="295">
        <v>0</v>
      </c>
      <c r="F62" s="281">
        <v>0</v>
      </c>
      <c r="G62" s="281">
        <v>0</v>
      </c>
      <c r="H62" s="294">
        <v>-0.36330167710580064</v>
      </c>
    </row>
    <row r="63" spans="2:8">
      <c r="B63" s="286" t="s">
        <v>20</v>
      </c>
      <c r="C63" s="297">
        <v>7.1848532661321745</v>
      </c>
      <c r="D63" s="297">
        <v>7.1402760215434142</v>
      </c>
      <c r="E63" s="298">
        <v>-0.60061934597478528</v>
      </c>
      <c r="F63" s="297">
        <v>1.0451210535710893</v>
      </c>
      <c r="G63" s="297">
        <v>0.30197182959001401</v>
      </c>
      <c r="H63" s="296">
        <v>-8.0094332278196304E-2</v>
      </c>
    </row>
    <row r="64" spans="2:8">
      <c r="B64" t="s">
        <v>131</v>
      </c>
      <c r="C64" s="281">
        <v>4.3133895234555117</v>
      </c>
      <c r="D64" s="281">
        <v>7.1402760215434142</v>
      </c>
      <c r="E64" s="295">
        <v>-0.59538131069229883</v>
      </c>
      <c r="F64" s="281">
        <v>2.4110717634518268</v>
      </c>
      <c r="G64" s="281">
        <v>-2.1344145976458275</v>
      </c>
      <c r="H64" s="294">
        <v>-3.0476945657555992</v>
      </c>
    </row>
    <row r="65" spans="2:8">
      <c r="E65" s="291"/>
      <c r="H65" s="290"/>
    </row>
    <row r="66" spans="2:8">
      <c r="B66" t="s">
        <v>133</v>
      </c>
      <c r="C66" s="281">
        <v>0</v>
      </c>
      <c r="D66" s="281">
        <v>0</v>
      </c>
      <c r="E66" s="295">
        <v>0</v>
      </c>
      <c r="F66" s="281">
        <v>0</v>
      </c>
      <c r="G66" s="281">
        <v>0</v>
      </c>
      <c r="H66" s="294">
        <v>0</v>
      </c>
    </row>
    <row r="67" spans="2:8">
      <c r="B67" t="s">
        <v>134</v>
      </c>
      <c r="C67" s="281">
        <v>-8.4312266811488738E-9</v>
      </c>
      <c r="D67" s="281">
        <v>0</v>
      </c>
      <c r="E67" s="295">
        <v>0</v>
      </c>
      <c r="F67" s="281">
        <v>-4.4104897511942909E-9</v>
      </c>
      <c r="G67" s="281">
        <v>-4.1477825618585484E-9</v>
      </c>
      <c r="H67" s="294">
        <v>-2.2876704974805762E-9</v>
      </c>
    </row>
    <row r="68" spans="2:8">
      <c r="B68" t="s">
        <v>135</v>
      </c>
      <c r="C68" s="281">
        <v>-5.6613736798887349</v>
      </c>
      <c r="D68" s="281">
        <v>0</v>
      </c>
      <c r="E68" s="295">
        <v>-0.64739757888877492</v>
      </c>
      <c r="F68" s="281">
        <v>-2.2129904236918083</v>
      </c>
      <c r="G68" s="281">
        <v>-2.5269674867547933</v>
      </c>
      <c r="H68" s="294">
        <v>-1.876723437763306</v>
      </c>
    </row>
    <row r="69" spans="2:8">
      <c r="B69" t="s">
        <v>136</v>
      </c>
      <c r="C69" s="281">
        <v>0</v>
      </c>
      <c r="D69" s="281">
        <v>0</v>
      </c>
      <c r="E69" s="295">
        <v>0</v>
      </c>
      <c r="F69" s="281">
        <v>0</v>
      </c>
      <c r="G69" s="281">
        <v>0</v>
      </c>
      <c r="H69" s="294">
        <v>0</v>
      </c>
    </row>
    <row r="70" spans="2:8">
      <c r="B70" t="s">
        <v>137</v>
      </c>
      <c r="C70" s="281">
        <v>0</v>
      </c>
      <c r="D70" s="281">
        <v>0</v>
      </c>
      <c r="E70" s="295">
        <v>0</v>
      </c>
      <c r="F70" s="281">
        <v>0</v>
      </c>
      <c r="G70" s="281">
        <v>0</v>
      </c>
      <c r="H70" s="294">
        <v>0</v>
      </c>
    </row>
    <row r="71" spans="2:8">
      <c r="B71" s="286" t="s">
        <v>138</v>
      </c>
      <c r="C71" s="297">
        <v>0</v>
      </c>
      <c r="D71" s="297">
        <v>0</v>
      </c>
      <c r="E71" s="298">
        <v>0</v>
      </c>
      <c r="F71" s="297">
        <v>0</v>
      </c>
      <c r="G71" s="297">
        <v>0</v>
      </c>
      <c r="H71" s="296">
        <v>0</v>
      </c>
    </row>
    <row r="72" spans="2:8">
      <c r="B72" t="s">
        <v>139</v>
      </c>
      <c r="C72" s="281">
        <v>-5.6613736883199621</v>
      </c>
      <c r="D72" s="281">
        <v>0</v>
      </c>
      <c r="E72" s="295">
        <v>-0.64739757888877492</v>
      </c>
      <c r="F72" s="281">
        <v>-2.2129904281022981</v>
      </c>
      <c r="G72" s="281">
        <v>-2.5269674909025759</v>
      </c>
      <c r="H72" s="294">
        <v>-1.8767234400509765</v>
      </c>
    </row>
    <row r="73" spans="2:8">
      <c r="E73" s="291"/>
      <c r="H73" s="290"/>
    </row>
    <row r="74" spans="2:8" ht="15" thickBot="1">
      <c r="B74" s="289" t="s">
        <v>113</v>
      </c>
      <c r="C74" s="288">
        <v>-1.3479841648644519</v>
      </c>
      <c r="D74" s="288">
        <v>7.1402760215434142</v>
      </c>
      <c r="E74" s="293">
        <v>-1.2427788895810736</v>
      </c>
      <c r="F74" s="288">
        <v>0.19808133534952876</v>
      </c>
      <c r="G74" s="288">
        <v>-4.6613820885484039</v>
      </c>
      <c r="H74" s="292">
        <v>-4.9244180058065758</v>
      </c>
    </row>
    <row r="75" spans="2:8" ht="15" thickTop="1">
      <c r="B75" t="s">
        <v>143</v>
      </c>
      <c r="C75" s="281">
        <v>0</v>
      </c>
      <c r="E75" s="291"/>
      <c r="H75" s="290"/>
    </row>
    <row r="76" spans="2:8" ht="15" thickBot="1">
      <c r="B76" s="289" t="s">
        <v>144</v>
      </c>
      <c r="C76" s="288">
        <v>-1.3479841648644519</v>
      </c>
      <c r="E76" s="287"/>
      <c r="F76" s="286"/>
      <c r="G76" s="286"/>
      <c r="H76" s="285"/>
    </row>
    <row r="77" spans="2:8" ht="15" thickTop="1"/>
    <row r="80" spans="2:8">
      <c r="C80" s="284" t="s">
        <v>142</v>
      </c>
      <c r="D80" s="283">
        <v>2021</v>
      </c>
      <c r="E80" s="283">
        <v>2022</v>
      </c>
      <c r="F80" s="283">
        <v>2023</v>
      </c>
      <c r="G80" s="283">
        <v>2024</v>
      </c>
      <c r="H80" s="283">
        <v>2025</v>
      </c>
    </row>
    <row r="81" spans="2:13">
      <c r="B81" t="s">
        <v>147</v>
      </c>
      <c r="C81" s="281">
        <v>-5.6613736798887349</v>
      </c>
      <c r="D81" s="281">
        <v>0</v>
      </c>
      <c r="E81" s="281">
        <v>-0.64739757888877492</v>
      </c>
      <c r="F81" s="281">
        <v>-2.2129904236918083</v>
      </c>
      <c r="G81" s="281">
        <v>-2.5269674867547933</v>
      </c>
      <c r="H81" s="281">
        <v>-1.876723437763306</v>
      </c>
    </row>
    <row r="82" spans="2:13">
      <c r="B82" t="s">
        <v>138</v>
      </c>
      <c r="C82" s="281">
        <v>0</v>
      </c>
      <c r="D82" s="281">
        <v>0</v>
      </c>
      <c r="E82" s="281">
        <v>0</v>
      </c>
      <c r="F82" s="281">
        <v>0</v>
      </c>
      <c r="G82" s="281">
        <v>0</v>
      </c>
      <c r="H82" s="281">
        <v>0</v>
      </c>
    </row>
    <row r="83" spans="2:13">
      <c r="B83" t="s">
        <v>148</v>
      </c>
      <c r="C83" s="281">
        <v>7.1958367636157581</v>
      </c>
      <c r="D83" s="281">
        <v>7.1402760215434142</v>
      </c>
      <c r="E83" s="281">
        <v>-0.59728493246357539</v>
      </c>
      <c r="F83" s="281">
        <v>1.0279022983796975</v>
      </c>
      <c r="G83" s="281">
        <v>0.29901889847217111</v>
      </c>
      <c r="H83" s="281">
        <v>-4.6021017540087597E-2</v>
      </c>
    </row>
    <row r="84" spans="2:13">
      <c r="B84" t="s">
        <v>149</v>
      </c>
      <c r="C84" s="281">
        <v>-2.7522385587014631</v>
      </c>
      <c r="D84" s="281">
        <v>0</v>
      </c>
      <c r="E84" s="281">
        <v>-0.29247249335056325</v>
      </c>
      <c r="F84" s="281">
        <v>1.3605180449098166</v>
      </c>
      <c r="G84" s="281">
        <v>-2.5222204006851716</v>
      </c>
      <c r="H84" s="281">
        <v>-2.3398885390590518</v>
      </c>
    </row>
    <row r="85" spans="2:13">
      <c r="B85" t="s">
        <v>19</v>
      </c>
      <c r="C85" s="281">
        <v>-0.26048647397539004</v>
      </c>
      <c r="D85" s="281">
        <v>0</v>
      </c>
      <c r="E85" s="281">
        <v>0</v>
      </c>
      <c r="F85" s="281">
        <v>0</v>
      </c>
      <c r="G85" s="281">
        <v>0</v>
      </c>
      <c r="H85" s="281">
        <v>-0.36330167710580064</v>
      </c>
      <c r="I85" s="281"/>
      <c r="J85" s="281"/>
      <c r="K85" s="281"/>
      <c r="L85" s="281"/>
      <c r="M85" s="281"/>
    </row>
    <row r="86" spans="2:13">
      <c r="B86" t="s">
        <v>150</v>
      </c>
      <c r="C86" s="281">
        <v>0.13027778408537968</v>
      </c>
      <c r="D86" s="281">
        <v>0</v>
      </c>
      <c r="E86" s="281">
        <v>0.29437611512183981</v>
      </c>
      <c r="F86" s="281">
        <v>2.2651415751822945E-2</v>
      </c>
      <c r="G86" s="281">
        <v>8.8786900419390413E-2</v>
      </c>
      <c r="H86" s="281">
        <v>-0.29848333433832952</v>
      </c>
    </row>
    <row r="87" spans="2:13">
      <c r="B87" t="s">
        <v>151</v>
      </c>
      <c r="C87" s="282">
        <v>-1.3479841648644502</v>
      </c>
      <c r="D87" s="282">
        <v>7.1402760215434142</v>
      </c>
      <c r="E87" s="282">
        <v>-1.2427788895810736</v>
      </c>
      <c r="F87" s="282">
        <v>0.19808133534952876</v>
      </c>
      <c r="G87" s="282">
        <v>-4.661382088548403</v>
      </c>
      <c r="H87" s="282">
        <v>-4.9244180058065758</v>
      </c>
    </row>
    <row r="89" spans="2:13">
      <c r="B89" t="s">
        <v>152</v>
      </c>
      <c r="D89" s="281">
        <v>-7.1402760215434142</v>
      </c>
      <c r="E89" s="281">
        <v>5.5927174137916573</v>
      </c>
      <c r="F89" s="281">
        <v>5.7549560248829739</v>
      </c>
      <c r="G89" s="281">
        <v>2.182812315163678</v>
      </c>
      <c r="H89" s="281">
        <v>-1.3479841648644511</v>
      </c>
    </row>
    <row r="92" spans="2:13">
      <c r="B92" t="s">
        <v>153</v>
      </c>
      <c r="C92" s="280" t="s">
        <v>154</v>
      </c>
      <c r="D92" s="279" t="s">
        <v>155</v>
      </c>
      <c r="E92" s="279" t="s">
        <v>156</v>
      </c>
      <c r="F92" s="279" t="s">
        <v>157</v>
      </c>
    </row>
    <row r="93" spans="2:13">
      <c r="B93" s="277" t="s">
        <v>138</v>
      </c>
      <c r="C93" s="276">
        <v>0</v>
      </c>
      <c r="D93" s="276">
        <v>1.3479841648644499</v>
      </c>
      <c r="E93" s="275" t="e">
        <v>#DIV/0!</v>
      </c>
      <c r="F93" s="274">
        <v>0</v>
      </c>
      <c r="H93" s="278"/>
    </row>
    <row r="94" spans="2:13">
      <c r="B94" s="277" t="s">
        <v>158</v>
      </c>
      <c r="C94" s="276">
        <v>139.52418489966649</v>
      </c>
      <c r="D94" s="276">
        <v>140.87216906453094</v>
      </c>
      <c r="E94" s="275">
        <v>9.661293960138817E-3</v>
      </c>
      <c r="F94" s="274">
        <v>1.3952418489966649</v>
      </c>
      <c r="G94" s="273"/>
    </row>
    <row r="95" spans="2:13">
      <c r="C95" s="272"/>
      <c r="D95" s="27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H101"/>
  <sheetViews>
    <sheetView topLeftCell="A61" workbookViewId="0">
      <selection activeCell="D70" sqref="D70"/>
    </sheetView>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159</v>
      </c>
    </row>
    <row r="2" spans="1:8" ht="19" thickBot="1">
      <c r="C2" s="302">
        <v>6.88E-2</v>
      </c>
      <c r="F2" s="328" t="s">
        <v>160</v>
      </c>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14.648731369612245</v>
      </c>
      <c r="D13" s="272">
        <v>0</v>
      </c>
      <c r="E13" s="272">
        <v>9.8491723151237149</v>
      </c>
      <c r="F13" s="272">
        <v>7.3582213426402934</v>
      </c>
      <c r="G13" s="272">
        <v>0</v>
      </c>
      <c r="H13" s="272">
        <v>0</v>
      </c>
    </row>
    <row r="14" spans="1:8" ht="15.5">
      <c r="B14" s="309" t="s">
        <v>167</v>
      </c>
      <c r="C14" s="272">
        <v>0</v>
      </c>
      <c r="D14" s="272">
        <v>0</v>
      </c>
      <c r="E14" s="272">
        <v>0</v>
      </c>
      <c r="F14" s="272">
        <v>0</v>
      </c>
      <c r="G14" s="272">
        <v>0</v>
      </c>
      <c r="H14" s="272">
        <v>0</v>
      </c>
    </row>
    <row r="15" spans="1:8" ht="15.5">
      <c r="B15" s="324" t="s">
        <v>168</v>
      </c>
      <c r="C15" s="272">
        <v>8.1905047138860798E-8</v>
      </c>
      <c r="D15" s="318">
        <v>0</v>
      </c>
      <c r="E15" s="318">
        <v>0</v>
      </c>
      <c r="F15" s="318">
        <v>1.0000000000000001E-7</v>
      </c>
      <c r="G15" s="318">
        <v>0</v>
      </c>
      <c r="H15" s="318">
        <v>0</v>
      </c>
    </row>
    <row r="16" spans="1:8" ht="15.5">
      <c r="B16" s="309" t="s">
        <v>169</v>
      </c>
      <c r="C16" s="272">
        <v>11.618625994996222</v>
      </c>
      <c r="D16" s="272">
        <v>0</v>
      </c>
      <c r="E16" s="272">
        <v>6.4093722996816549</v>
      </c>
      <c r="F16" s="272">
        <v>7.3351452231021996</v>
      </c>
      <c r="G16" s="272">
        <v>0</v>
      </c>
      <c r="H16" s="272">
        <v>0</v>
      </c>
    </row>
    <row r="17" spans="1:8" ht="15.5">
      <c r="B17" s="308" t="s">
        <v>113</v>
      </c>
      <c r="C17" s="307">
        <v>26.267357446513515</v>
      </c>
      <c r="D17" s="307">
        <v>0</v>
      </c>
      <c r="E17" s="307">
        <v>16.25854461480537</v>
      </c>
      <c r="F17" s="307">
        <v>14.693366665742493</v>
      </c>
      <c r="G17" s="307">
        <v>0</v>
      </c>
      <c r="H17" s="307">
        <v>0</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33.931550123372247</v>
      </c>
      <c r="D20" s="272">
        <v>0</v>
      </c>
      <c r="E20" s="272">
        <v>19.173484495340642</v>
      </c>
      <c r="F20" s="272">
        <v>20.935290881479304</v>
      </c>
      <c r="G20" s="272">
        <v>0</v>
      </c>
      <c r="H20" s="272">
        <v>0</v>
      </c>
    </row>
    <row r="21" spans="1:8" ht="15.5">
      <c r="B21" s="309" t="s">
        <v>171</v>
      </c>
      <c r="C21" s="272">
        <v>1.1024274854874683</v>
      </c>
      <c r="D21" s="272">
        <v>0</v>
      </c>
      <c r="E21" s="272">
        <v>0.64202533965207931</v>
      </c>
      <c r="F21" s="272">
        <v>0.65978567581841163</v>
      </c>
      <c r="G21" s="272">
        <v>0</v>
      </c>
      <c r="H21" s="272">
        <v>0</v>
      </c>
    </row>
    <row r="22" spans="1:8" ht="15.5">
      <c r="B22" s="305" t="s">
        <v>172</v>
      </c>
      <c r="C22" s="272">
        <v>28.263119994596551</v>
      </c>
      <c r="D22" s="272">
        <v>0</v>
      </c>
      <c r="E22" s="272">
        <v>17.868891417203535</v>
      </c>
      <c r="F22" s="272">
        <v>15.408906349546061</v>
      </c>
      <c r="G22" s="272">
        <v>0</v>
      </c>
      <c r="H22" s="272">
        <v>0</v>
      </c>
    </row>
    <row r="23" spans="1:8" ht="15.5">
      <c r="B23" s="309" t="s">
        <v>173</v>
      </c>
      <c r="C23" s="272">
        <v>1.2907329560999778</v>
      </c>
      <c r="D23" s="272">
        <v>0</v>
      </c>
      <c r="E23" s="272">
        <v>0.78408677978642272</v>
      </c>
      <c r="F23" s="272">
        <v>0.73785744997630631</v>
      </c>
      <c r="G23" s="272">
        <v>0</v>
      </c>
      <c r="H23" s="272">
        <v>0</v>
      </c>
    </row>
    <row r="24" spans="1:8" ht="15.5">
      <c r="B24" s="308" t="s">
        <v>113</v>
      </c>
      <c r="C24" s="307">
        <v>64.587830559556224</v>
      </c>
      <c r="D24" s="307">
        <v>0</v>
      </c>
      <c r="E24" s="307">
        <v>38.468488031982673</v>
      </c>
      <c r="F24" s="307">
        <v>37.741840356820077</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18104050672392</v>
      </c>
      <c r="D33" s="272">
        <v>0</v>
      </c>
      <c r="E33" s="272">
        <v>-24.772375894806242</v>
      </c>
      <c r="F33" s="272">
        <v>-26.398408112178945</v>
      </c>
      <c r="G33" s="272">
        <v>-26.964275831713525</v>
      </c>
      <c r="H33" s="272">
        <v>-43.301744782331035</v>
      </c>
    </row>
    <row r="34" spans="2:8" ht="15.5">
      <c r="B34" s="309" t="s">
        <v>124</v>
      </c>
      <c r="C34" s="272">
        <v>7.7070990889931208</v>
      </c>
      <c r="D34" s="272">
        <v>0</v>
      </c>
      <c r="E34" s="272">
        <v>0.90462318602115444</v>
      </c>
      <c r="F34" s="272">
        <v>0.99232057795035522</v>
      </c>
      <c r="G34" s="272">
        <v>3.936525519612124</v>
      </c>
      <c r="H34" s="272">
        <v>4.303728957860157</v>
      </c>
    </row>
    <row r="35" spans="2:8" ht="15.5">
      <c r="B35" s="309" t="s">
        <v>178</v>
      </c>
      <c r="C35" s="272">
        <v>0</v>
      </c>
      <c r="D35" s="272">
        <v>0</v>
      </c>
      <c r="E35" s="272">
        <v>0</v>
      </c>
      <c r="F35" s="272">
        <v>0</v>
      </c>
      <c r="G35" s="272">
        <v>0</v>
      </c>
      <c r="H35" s="272">
        <v>0</v>
      </c>
    </row>
    <row r="36" spans="2:8" ht="15.5">
      <c r="B36" s="309" t="s">
        <v>179</v>
      </c>
      <c r="C36" s="272">
        <v>23.057113633389012</v>
      </c>
      <c r="D36" s="272">
        <v>0</v>
      </c>
      <c r="E36" s="272">
        <v>8.0689358108762779</v>
      </c>
      <c r="F36" s="272">
        <v>8.0070829631055354</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795580660648744</v>
      </c>
      <c r="D38" s="272">
        <v>0</v>
      </c>
      <c r="E38" s="272">
        <v>6.4304999489342776E-2</v>
      </c>
      <c r="F38" s="272">
        <v>6.4843477138338185E-2</v>
      </c>
      <c r="G38" s="272">
        <v>6.6244326706591819E-2</v>
      </c>
      <c r="H38" s="272">
        <v>6.6650461724394122E-2</v>
      </c>
    </row>
    <row r="39" spans="2:8" ht="15.5">
      <c r="B39" s="309" t="s">
        <v>12</v>
      </c>
      <c r="C39" s="272">
        <v>135.27630081937198</v>
      </c>
      <c r="D39" s="272">
        <v>0</v>
      </c>
      <c r="E39" s="272">
        <v>19.893173015856327</v>
      </c>
      <c r="F39" s="272">
        <v>19.72050933620956</v>
      </c>
      <c r="G39" s="272">
        <v>66.564489056239893</v>
      </c>
      <c r="H39" s="272">
        <v>70.710860762699625</v>
      </c>
    </row>
    <row r="40" spans="2:8" ht="15.5">
      <c r="B40" s="309" t="s">
        <v>182</v>
      </c>
      <c r="C40" s="272">
        <v>1.1487484749227777</v>
      </c>
      <c r="D40" s="272">
        <v>0</v>
      </c>
      <c r="E40" s="272">
        <v>0.19159958507894628</v>
      </c>
      <c r="F40" s="272">
        <v>0.16484710226630139</v>
      </c>
      <c r="G40" s="272">
        <v>0.60684261675999984</v>
      </c>
      <c r="H40" s="272">
        <v>0.53133209654999969</v>
      </c>
    </row>
    <row r="41" spans="2:8" ht="15.5">
      <c r="B41" s="309" t="s">
        <v>183</v>
      </c>
      <c r="C41" s="272">
        <v>9.0239339205310642</v>
      </c>
      <c r="D41" s="272">
        <v>1.47091493075809</v>
      </c>
      <c r="E41" s="272">
        <v>-1.2608164564647288E-10</v>
      </c>
      <c r="F41" s="272">
        <v>0.6278477633981282</v>
      </c>
      <c r="G41" s="272">
        <v>0</v>
      </c>
      <c r="H41" s="272">
        <v>0</v>
      </c>
    </row>
    <row r="42" spans="2:8" ht="15.5">
      <c r="B42" s="309" t="s">
        <v>184</v>
      </c>
      <c r="C42" s="272">
        <v>0</v>
      </c>
      <c r="D42" s="318">
        <v>0</v>
      </c>
      <c r="E42" s="318">
        <v>0</v>
      </c>
      <c r="F42" s="318">
        <v>0</v>
      </c>
      <c r="G42" s="318">
        <v>0</v>
      </c>
      <c r="H42" s="318">
        <v>0</v>
      </c>
    </row>
    <row r="43" spans="2:8" ht="15.5">
      <c r="B43" s="309" t="s">
        <v>185</v>
      </c>
      <c r="C43" s="272">
        <v>52.243451375748499</v>
      </c>
      <c r="D43" s="318">
        <v>50.311905756961387</v>
      </c>
      <c r="E43" s="318">
        <v>2.7611838531931721</v>
      </c>
      <c r="F43" s="318">
        <v>1.8641878639794605</v>
      </c>
      <c r="G43" s="318">
        <v>0.49671187713919324</v>
      </c>
      <c r="H43" s="318">
        <v>2.0832539992830358E-3</v>
      </c>
    </row>
    <row r="44" spans="2:8" ht="15.5">
      <c r="B44" s="309" t="s">
        <v>186</v>
      </c>
      <c r="C44" s="272">
        <v>9.0453358382253057</v>
      </c>
      <c r="D44" s="272">
        <v>0</v>
      </c>
      <c r="E44" s="272">
        <v>0</v>
      </c>
      <c r="F44" s="272">
        <v>0</v>
      </c>
      <c r="G44" s="272">
        <v>0</v>
      </c>
      <c r="H44" s="272">
        <v>12.61557128038412</v>
      </c>
    </row>
    <row r="45" spans="2:8" ht="15.5">
      <c r="B45" s="308" t="s">
        <v>113</v>
      </c>
      <c r="C45" s="307">
        <v>158.77274550016224</v>
      </c>
      <c r="D45" s="307">
        <v>51.782820687719479</v>
      </c>
      <c r="E45" s="307">
        <v>12.191583146550929</v>
      </c>
      <c r="F45" s="307">
        <v>10.087261313986938</v>
      </c>
      <c r="G45" s="307">
        <v>56.769689347639016</v>
      </c>
      <c r="H45" s="307">
        <v>55.658597152649492</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44165312869</v>
      </c>
      <c r="D50" s="272">
        <v>603.68736766924735</v>
      </c>
      <c r="E50" s="272">
        <v>603.68736766924735</v>
      </c>
      <c r="F50" s="272">
        <v>603.68736766924735</v>
      </c>
      <c r="G50" s="272">
        <v>1710.1087708111547</v>
      </c>
      <c r="H50" s="272">
        <v>1710.1087708111547</v>
      </c>
    </row>
    <row r="51" spans="1:8" ht="15.5">
      <c r="B51" s="309" t="s">
        <v>190</v>
      </c>
      <c r="C51" s="272">
        <v>1.2377740376111866E-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307</v>
      </c>
      <c r="D53" s="272">
        <v>0</v>
      </c>
      <c r="E53" s="272">
        <v>13.021244407166586</v>
      </c>
      <c r="F53" s="272">
        <v>15.156059206877455</v>
      </c>
      <c r="G53" s="272">
        <v>15.940033502335417</v>
      </c>
      <c r="H53" s="272">
        <v>46.94993775541743</v>
      </c>
    </row>
    <row r="54" spans="1:8" ht="15.5">
      <c r="B54" s="309" t="s">
        <v>193</v>
      </c>
      <c r="C54" s="272">
        <v>0</v>
      </c>
      <c r="D54" s="272">
        <v>0</v>
      </c>
      <c r="E54" s="272">
        <v>0</v>
      </c>
      <c r="F54" s="272">
        <v>0</v>
      </c>
      <c r="G54" s="272">
        <v>0</v>
      </c>
      <c r="H54" s="272">
        <v>0</v>
      </c>
    </row>
    <row r="55" spans="1:8" ht="15.5">
      <c r="B55" s="309" t="s">
        <v>194</v>
      </c>
      <c r="C55" s="272">
        <v>62.091542220320306</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80703377906114</v>
      </c>
      <c r="D57" s="272">
        <v>0</v>
      </c>
      <c r="E57" s="272">
        <v>0</v>
      </c>
      <c r="F57" s="272">
        <v>-0.13897932246535</v>
      </c>
      <c r="G57" s="272">
        <v>-0.30637039547259004</v>
      </c>
      <c r="H57" s="272">
        <v>-0.33289794936450995</v>
      </c>
    </row>
    <row r="58" spans="1:8" ht="15.5">
      <c r="B58" s="308" t="s">
        <v>113</v>
      </c>
      <c r="C58" s="307">
        <v>4267.1411092438275</v>
      </c>
      <c r="D58" s="307">
        <v>603.69666966924854</v>
      </c>
      <c r="E58" s="307">
        <v>616.7181260764122</v>
      </c>
      <c r="F58" s="307">
        <v>618.71417855365848</v>
      </c>
      <c r="G58" s="307">
        <v>1735.910595357017</v>
      </c>
      <c r="H58" s="307">
        <v>1769.9903621156368</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2.353896171957615</v>
      </c>
      <c r="D70" s="318">
        <v>0</v>
      </c>
      <c r="E70" s="318">
        <v>-19.68280170044649</v>
      </c>
      <c r="F70" s="318">
        <v>-21.234966761737436</v>
      </c>
      <c r="G70" s="318">
        <v>-24.090967502514122</v>
      </c>
      <c r="H70" s="318">
        <v>-26.875227380900199</v>
      </c>
    </row>
    <row r="71" spans="1:8" ht="15.5">
      <c r="B71" s="309" t="s">
        <v>205</v>
      </c>
      <c r="C71" s="272">
        <v>19.207919384901267</v>
      </c>
      <c r="D71" s="318">
        <v>0</v>
      </c>
      <c r="E71" s="318">
        <v>5.5603669357161891</v>
      </c>
      <c r="F71" s="318">
        <v>5.8707696919562098</v>
      </c>
      <c r="G71" s="318">
        <v>6.1328151161577882</v>
      </c>
      <c r="H71" s="318">
        <v>6.73944726400111</v>
      </c>
    </row>
    <row r="72" spans="1:8" ht="15.5">
      <c r="B72" s="308" t="s">
        <v>113</v>
      </c>
      <c r="C72" s="307">
        <v>-58.123924843687057</v>
      </c>
      <c r="D72" s="307">
        <v>-19.68280170044649</v>
      </c>
      <c r="E72" s="307">
        <v>-15.674599826021247</v>
      </c>
      <c r="F72" s="307">
        <v>-18.220197810557913</v>
      </c>
      <c r="G72" s="307">
        <v>-20.742412264742413</v>
      </c>
      <c r="H72" s="307">
        <v>6.73944726400111</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316">
        <v>5730.7009442053986</v>
      </c>
      <c r="D75" s="272">
        <v>0</v>
      </c>
      <c r="E75" s="272">
        <v>0</v>
      </c>
      <c r="F75" s="272">
        <v>0</v>
      </c>
      <c r="G75" s="272">
        <v>64.760087985307166</v>
      </c>
      <c r="H75" s="272">
        <v>7923.4175192598032</v>
      </c>
    </row>
    <row r="76" spans="1:8" ht="15.5">
      <c r="B76" s="308" t="s">
        <v>113</v>
      </c>
      <c r="C76" s="272">
        <v>5730.7009442053986</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314">
        <v>10024.237865503666</v>
      </c>
      <c r="D79" s="313">
        <v>635.7966886565215</v>
      </c>
      <c r="E79" s="313">
        <v>671.28315291168781</v>
      </c>
      <c r="F79" s="313">
        <v>668.99183748355154</v>
      </c>
      <c r="G79" s="313">
        <v>1844.8146513168622</v>
      </c>
      <c r="H79" s="313">
        <v>9737.8186011595462</v>
      </c>
    </row>
    <row r="80" spans="1:8" ht="15.5">
      <c r="B80" s="305" t="s">
        <v>209</v>
      </c>
      <c r="C80" s="272">
        <v>10031.078814175366</v>
      </c>
      <c r="D80" s="272">
        <v>603.69666966924854</v>
      </c>
      <c r="E80" s="272">
        <v>633.53222193022077</v>
      </c>
      <c r="F80" s="272">
        <v>635.21653911240287</v>
      </c>
      <c r="G80" s="272">
        <v>1803.6508277383525</v>
      </c>
      <c r="H80" s="272">
        <v>9697.1982005294412</v>
      </c>
    </row>
    <row r="81" spans="2:8" ht="15.5">
      <c r="B81" s="305" t="s">
        <v>14</v>
      </c>
      <c r="C81" s="272">
        <v>180.53697593586821</v>
      </c>
      <c r="D81" s="272">
        <v>32.100018987272989</v>
      </c>
      <c r="E81" s="272">
        <v>37.755180209107188</v>
      </c>
      <c r="F81" s="272">
        <v>33.895633204311892</v>
      </c>
      <c r="G81" s="272">
        <v>41.565097942186476</v>
      </c>
      <c r="H81" s="272">
        <v>69.540170595559786</v>
      </c>
    </row>
    <row r="82" spans="2:8" ht="15.5">
      <c r="B82" s="305" t="s">
        <v>210</v>
      </c>
      <c r="C82" s="272">
        <v>-187.37792460756557</v>
      </c>
      <c r="D82" s="272">
        <v>0</v>
      </c>
      <c r="E82" s="272">
        <v>-4.2492276401946295E-3</v>
      </c>
      <c r="F82" s="272">
        <v>-0.12033483316328424</v>
      </c>
      <c r="G82" s="272">
        <v>-0.40127436367690283</v>
      </c>
      <c r="H82" s="272">
        <v>-28.919769965453284</v>
      </c>
    </row>
    <row r="83" spans="2:8" ht="16" thickBot="1">
      <c r="B83" s="305"/>
    </row>
    <row r="84" spans="2:8" ht="16" thickBot="1">
      <c r="B84" s="350"/>
      <c r="C84" s="349"/>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1908.4117707997207</v>
      </c>
      <c r="D88" s="306">
        <v>0</v>
      </c>
      <c r="E88" s="306">
        <v>1002.4560121480974</v>
      </c>
      <c r="F88" s="306">
        <v>905.95575865162311</v>
      </c>
      <c r="G88" s="306">
        <v>0</v>
      </c>
      <c r="H88" s="306">
        <v>0</v>
      </c>
    </row>
    <row r="89" spans="2:8" ht="15.5">
      <c r="B89" s="309" t="s">
        <v>164</v>
      </c>
      <c r="C89" s="306">
        <v>1531.8992804090306</v>
      </c>
      <c r="D89" s="306">
        <v>0</v>
      </c>
      <c r="E89" s="306">
        <v>887.99580541119315</v>
      </c>
      <c r="F89" s="306">
        <v>643.90347499783741</v>
      </c>
      <c r="G89" s="306">
        <v>0</v>
      </c>
      <c r="H89" s="306">
        <v>0</v>
      </c>
    </row>
    <row r="90" spans="2:8" ht="15.5">
      <c r="B90" s="309" t="s">
        <v>24</v>
      </c>
      <c r="C90" s="306">
        <v>718.15747540647021</v>
      </c>
      <c r="D90" s="306">
        <v>0</v>
      </c>
      <c r="E90" s="306">
        <v>120.26061788114006</v>
      </c>
      <c r="F90" s="306">
        <v>158.21711605968005</v>
      </c>
      <c r="G90" s="306">
        <v>197.25300649547</v>
      </c>
      <c r="H90" s="306">
        <v>242.42673497018009</v>
      </c>
    </row>
    <row r="91" spans="2:8" ht="15.5">
      <c r="B91" s="309" t="s">
        <v>213</v>
      </c>
      <c r="C91" s="306">
        <v>402.31793738409192</v>
      </c>
      <c r="D91" s="306">
        <v>0</v>
      </c>
      <c r="E91" s="306">
        <v>108.94882390867561</v>
      </c>
      <c r="F91" s="306">
        <v>113.31454488628589</v>
      </c>
      <c r="G91" s="306">
        <v>114.31162998345576</v>
      </c>
      <c r="H91" s="306">
        <v>65.742938605674709</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464.9283898931099</v>
      </c>
      <c r="D93" s="306">
        <v>0</v>
      </c>
      <c r="E93" s="306">
        <v>911.58213534665947</v>
      </c>
      <c r="F93" s="306">
        <v>980.40045162651609</v>
      </c>
      <c r="G93" s="306">
        <v>2691.960869413751</v>
      </c>
      <c r="H93" s="306">
        <v>2880.9849335061831</v>
      </c>
    </row>
    <row r="94" spans="2:8" ht="15.5">
      <c r="B94" s="309" t="s">
        <v>216</v>
      </c>
      <c r="C94" s="306">
        <v>1203.9870772569361</v>
      </c>
      <c r="D94" s="306">
        <v>0</v>
      </c>
      <c r="E94" s="306">
        <v>92.808057840466461</v>
      </c>
      <c r="F94" s="306">
        <v>91.99400856923647</v>
      </c>
      <c r="G94" s="306">
        <v>440.83250358450744</v>
      </c>
      <c r="H94" s="306">
        <v>578.35250726272568</v>
      </c>
    </row>
    <row r="95" spans="2:8" ht="15.5">
      <c r="B95" s="309" t="s">
        <v>217</v>
      </c>
      <c r="C95" s="306">
        <v>3800.390112529431</v>
      </c>
      <c r="D95" s="306">
        <v>0</v>
      </c>
      <c r="E95" s="306">
        <v>734.80103203036731</v>
      </c>
      <c r="F95" s="306">
        <v>770.10802866379197</v>
      </c>
      <c r="G95" s="306">
        <v>810.83592685076394</v>
      </c>
      <c r="H95" s="306">
        <v>1484.6451249845077</v>
      </c>
    </row>
    <row r="96" spans="2:8" ht="15.5">
      <c r="B96" s="309" t="s">
        <v>218</v>
      </c>
      <c r="C96" s="306">
        <v>973.70577082114664</v>
      </c>
      <c r="D96" s="306">
        <v>0</v>
      </c>
      <c r="E96" s="306">
        <v>275.95642618841862</v>
      </c>
      <c r="F96" s="306">
        <v>233.25236456600771</v>
      </c>
      <c r="G96" s="306">
        <v>233.54613083676745</v>
      </c>
      <c r="H96" s="306">
        <v>230.95084922995289</v>
      </c>
    </row>
    <row r="97" spans="2:8" ht="15.5">
      <c r="B97" s="308" t="s">
        <v>113</v>
      </c>
      <c r="C97" s="307">
        <v>18385.082615302443</v>
      </c>
      <c r="D97" s="306">
        <v>0</v>
      </c>
      <c r="E97" s="306">
        <v>4230.5983218798519</v>
      </c>
      <c r="F97" s="306">
        <v>3992.202891172672</v>
      </c>
      <c r="G97" s="306">
        <v>4584.2710840063319</v>
      </c>
      <c r="H97" s="306">
        <v>5578.0103182435869</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219</v>
      </c>
    </row>
    <row r="2" spans="1:8" ht="19" thickBot="1">
      <c r="C2" s="302">
        <v>6.88E-2</v>
      </c>
      <c r="F2" s="328" t="s">
        <v>160</v>
      </c>
      <c r="G2" s="331"/>
      <c r="H2" s="331"/>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29.35413335192769</v>
      </c>
      <c r="D13" s="272">
        <v>0</v>
      </c>
      <c r="E13" s="272">
        <v>15.407499603223735</v>
      </c>
      <c r="F13" s="272">
        <v>15.364499217492774</v>
      </c>
      <c r="G13" s="272">
        <v>2.5269674867547933</v>
      </c>
      <c r="H13" s="272">
        <v>1.876723437763306</v>
      </c>
    </row>
    <row r="14" spans="1:8" ht="15.5">
      <c r="B14" s="309" t="s">
        <v>167</v>
      </c>
      <c r="C14" s="272">
        <v>0</v>
      </c>
      <c r="D14" s="272">
        <v>0</v>
      </c>
      <c r="E14" s="272">
        <v>0</v>
      </c>
      <c r="F14" s="272">
        <v>0</v>
      </c>
      <c r="G14" s="272">
        <v>0</v>
      </c>
      <c r="H14" s="272">
        <v>0</v>
      </c>
    </row>
    <row r="15" spans="1:8" ht="15.5">
      <c r="B15" s="324" t="s">
        <v>168</v>
      </c>
      <c r="C15" s="272">
        <v>6.5026846724160925E-9</v>
      </c>
      <c r="D15" s="318">
        <v>0</v>
      </c>
      <c r="E15" s="318">
        <v>0</v>
      </c>
      <c r="F15" s="318">
        <v>7.9392966606704002E-9</v>
      </c>
      <c r="G15" s="318">
        <v>0</v>
      </c>
      <c r="H15" s="318">
        <v>0</v>
      </c>
    </row>
    <row r="16" spans="1:8" ht="15.5">
      <c r="B16" s="309" t="s">
        <v>169</v>
      </c>
      <c r="C16" s="272">
        <v>2.5745977679718757</v>
      </c>
      <c r="D16" s="272">
        <v>0</v>
      </c>
      <c r="E16" s="272">
        <v>1.4984425904704102</v>
      </c>
      <c r="F16" s="272">
        <v>1.54185786400223</v>
      </c>
      <c r="G16" s="272">
        <v>0</v>
      </c>
      <c r="H16" s="272">
        <v>0</v>
      </c>
    </row>
    <row r="17" spans="1:8" ht="15.5">
      <c r="B17" s="308" t="s">
        <v>113</v>
      </c>
      <c r="C17" s="307">
        <v>31.928731126402251</v>
      </c>
      <c r="D17" s="307">
        <v>0</v>
      </c>
      <c r="E17" s="307">
        <v>16.905942193694145</v>
      </c>
      <c r="F17" s="307">
        <v>16.906357089434302</v>
      </c>
      <c r="G17" s="307">
        <v>2.5269674867547933</v>
      </c>
      <c r="H17" s="307">
        <v>1.876723437763306</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58.307169442175109</v>
      </c>
      <c r="D20" s="272">
        <v>0</v>
      </c>
      <c r="E20" s="272">
        <v>35.69940274400544</v>
      </c>
      <c r="F20" s="272">
        <v>33.0332163786031</v>
      </c>
      <c r="G20" s="272">
        <v>0</v>
      </c>
      <c r="H20" s="272">
        <v>0</v>
      </c>
    </row>
    <row r="21" spans="1:8" ht="15.5">
      <c r="B21" s="309" t="s">
        <v>171</v>
      </c>
      <c r="C21" s="272">
        <v>2.2506437806921515</v>
      </c>
      <c r="D21" s="272">
        <v>0</v>
      </c>
      <c r="E21" s="272">
        <v>1.3265238375585233</v>
      </c>
      <c r="F21" s="272">
        <v>1.3300807875023533</v>
      </c>
      <c r="G21" s="272">
        <v>0</v>
      </c>
      <c r="H21" s="272">
        <v>0</v>
      </c>
    </row>
    <row r="22" spans="1:8" ht="15.5">
      <c r="B22" s="305" t="s">
        <v>172</v>
      </c>
      <c r="C22" s="272">
        <v>3.3071412992185838</v>
      </c>
      <c r="D22" s="272">
        <v>0</v>
      </c>
      <c r="E22" s="272">
        <v>1.9254002392467209</v>
      </c>
      <c r="F22" s="272">
        <v>1.9799069582624265</v>
      </c>
      <c r="G22" s="272">
        <v>0</v>
      </c>
      <c r="H22" s="272">
        <v>0</v>
      </c>
    </row>
    <row r="23" spans="1:8" ht="15.5">
      <c r="B23" s="309" t="s">
        <v>173</v>
      </c>
      <c r="C23" s="272">
        <v>0.16745266213053026</v>
      </c>
      <c r="D23" s="272">
        <v>0</v>
      </c>
      <c r="E23" s="272">
        <v>9.6387499937641591E-2</v>
      </c>
      <c r="F23" s="272">
        <v>0.1014283457945034</v>
      </c>
      <c r="G23" s="272">
        <v>0</v>
      </c>
      <c r="H23" s="272">
        <v>0</v>
      </c>
    </row>
    <row r="24" spans="1:8" ht="15.5">
      <c r="B24" s="308" t="s">
        <v>113</v>
      </c>
      <c r="C24" s="307">
        <v>64.032407184216382</v>
      </c>
      <c r="D24" s="307">
        <v>0</v>
      </c>
      <c r="E24" s="307">
        <v>39.047714320748327</v>
      </c>
      <c r="F24" s="307">
        <v>36.444632470162382</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29125178122641</v>
      </c>
      <c r="D33" s="272">
        <v>0</v>
      </c>
      <c r="E33" s="272">
        <v>-24.775766450822612</v>
      </c>
      <c r="F33" s="272">
        <v>-26.381119245541804</v>
      </c>
      <c r="G33" s="272">
        <v>-26.961390863957295</v>
      </c>
      <c r="H33" s="272">
        <v>-43.335809485320773</v>
      </c>
    </row>
    <row r="34" spans="2:8" ht="15.5">
      <c r="B34" s="309" t="s">
        <v>124</v>
      </c>
      <c r="C34" s="272">
        <v>7.9156254176627359</v>
      </c>
      <c r="D34" s="272">
        <v>0</v>
      </c>
      <c r="E34" s="272">
        <v>0.88681256636739347</v>
      </c>
      <c r="F34" s="272">
        <v>0.98835158090291164</v>
      </c>
      <c r="G34" s="272">
        <v>4.1055986644874798</v>
      </c>
      <c r="H34" s="272">
        <v>4.4401355716399742</v>
      </c>
    </row>
    <row r="35" spans="2:8" ht="15.5">
      <c r="B35" s="309" t="s">
        <v>178</v>
      </c>
      <c r="C35" s="272">
        <v>0</v>
      </c>
      <c r="D35" s="272">
        <v>0</v>
      </c>
      <c r="E35" s="272">
        <v>0</v>
      </c>
      <c r="F35" s="272">
        <v>0</v>
      </c>
      <c r="G35" s="272">
        <v>0</v>
      </c>
      <c r="H35" s="272">
        <v>0</v>
      </c>
    </row>
    <row r="36" spans="2:8" ht="15.5">
      <c r="B36" s="309" t="s">
        <v>179</v>
      </c>
      <c r="C36" s="272">
        <v>23.057099927899497</v>
      </c>
      <c r="D36" s="272">
        <v>0</v>
      </c>
      <c r="E36" s="272">
        <v>8.0690251057738553</v>
      </c>
      <c r="F36" s="272">
        <v>8.0069707913307688</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80071336314499</v>
      </c>
      <c r="D38" s="272">
        <v>0</v>
      </c>
      <c r="E38" s="272">
        <v>6.4271847096925599E-2</v>
      </c>
      <c r="F38" s="272">
        <v>6.4885533056864841E-2</v>
      </c>
      <c r="G38" s="272">
        <v>6.6312285920422237E-2</v>
      </c>
      <c r="H38" s="272">
        <v>6.6641847688354086E-2</v>
      </c>
    </row>
    <row r="39" spans="2:8" ht="15.5">
      <c r="B39" s="309" t="s">
        <v>12</v>
      </c>
      <c r="C39" s="272">
        <v>138.42674355752263</v>
      </c>
      <c r="D39" s="272">
        <v>0</v>
      </c>
      <c r="E39" s="272">
        <v>19.61028503803443</v>
      </c>
      <c r="F39" s="272">
        <v>19.657419249806701</v>
      </c>
      <c r="G39" s="272">
        <v>68.986687019329707</v>
      </c>
      <c r="H39" s="272">
        <v>72.933407678628868</v>
      </c>
    </row>
    <row r="40" spans="2:8" ht="15.5">
      <c r="B40" s="309" t="s">
        <v>182</v>
      </c>
      <c r="C40" s="272">
        <v>1.0974413421438574</v>
      </c>
      <c r="D40" s="272">
        <v>0</v>
      </c>
      <c r="E40" s="272">
        <v>0.20554438713951353</v>
      </c>
      <c r="F40" s="272">
        <v>0.16859602746448116</v>
      </c>
      <c r="G40" s="272">
        <v>0.53779190947999989</v>
      </c>
      <c r="H40" s="272">
        <v>0.5122671058999998</v>
      </c>
    </row>
    <row r="41" spans="2:8" ht="15.5">
      <c r="B41" s="309" t="s">
        <v>183</v>
      </c>
      <c r="C41" s="272">
        <v>3.0662908755216223</v>
      </c>
      <c r="D41" s="272">
        <v>0.45373061441214996</v>
      </c>
      <c r="E41" s="272">
        <v>0</v>
      </c>
      <c r="F41" s="272">
        <v>0</v>
      </c>
      <c r="G41" s="272">
        <v>0</v>
      </c>
      <c r="H41" s="272">
        <v>0</v>
      </c>
    </row>
    <row r="42" spans="2:8" ht="15.5">
      <c r="B42" s="309" t="s">
        <v>184</v>
      </c>
      <c r="C42" s="272">
        <v>0</v>
      </c>
      <c r="D42" s="318">
        <v>0</v>
      </c>
      <c r="E42" s="318">
        <v>0</v>
      </c>
      <c r="F42" s="318">
        <v>0</v>
      </c>
      <c r="G42" s="318">
        <v>0</v>
      </c>
      <c r="H42" s="318">
        <v>0</v>
      </c>
    </row>
    <row r="43" spans="2:8" ht="15.5">
      <c r="B43" s="309" t="s">
        <v>185</v>
      </c>
      <c r="C43" s="272">
        <v>45.701221040124963</v>
      </c>
      <c r="D43" s="318">
        <v>44.188814051763913</v>
      </c>
      <c r="E43" s="318">
        <v>3.3618031990418755</v>
      </c>
      <c r="F43" s="318">
        <v>1.4469145738064992</v>
      </c>
      <c r="G43" s="318">
        <v>0.1947400475491792</v>
      </c>
      <c r="H43" s="318">
        <v>8.2177586277479342E-2</v>
      </c>
    </row>
    <row r="44" spans="2:8" ht="15.5">
      <c r="B44" s="309" t="s">
        <v>186</v>
      </c>
      <c r="C44" s="272">
        <v>9.3058223122006947</v>
      </c>
      <c r="D44" s="272">
        <v>0</v>
      </c>
      <c r="E44" s="272">
        <v>0</v>
      </c>
      <c r="F44" s="272">
        <v>0</v>
      </c>
      <c r="G44" s="272">
        <v>0</v>
      </c>
      <c r="H44" s="272">
        <v>12.978872957489921</v>
      </c>
    </row>
    <row r="45" spans="2:8" ht="15.5">
      <c r="B45" s="308" t="s">
        <v>113</v>
      </c>
      <c r="C45" s="307">
        <v>149.83003702163109</v>
      </c>
      <c r="D45" s="307">
        <v>44.642544666176065</v>
      </c>
      <c r="E45" s="307">
        <v>12.502114283599408</v>
      </c>
      <c r="F45" s="307">
        <v>8.996048852944627</v>
      </c>
      <c r="G45" s="307">
        <v>58.992890845704238</v>
      </c>
      <c r="H45" s="307">
        <v>58.407808384066769</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31787572492</v>
      </c>
      <c r="D50" s="272">
        <v>603.68736766924735</v>
      </c>
      <c r="E50" s="272">
        <v>603.68736766924735</v>
      </c>
      <c r="F50" s="272">
        <v>603.68736766924735</v>
      </c>
      <c r="G50" s="272">
        <v>1710.1087708111547</v>
      </c>
      <c r="H50" s="272">
        <v>1710.1087708111547</v>
      </c>
    </row>
    <row r="51" spans="1:8" ht="15.5">
      <c r="B51" s="309" t="s">
        <v>190</v>
      </c>
      <c r="C51" s="272">
        <v>50.27257643713568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293</v>
      </c>
      <c r="D53" s="272">
        <v>0</v>
      </c>
      <c r="E53" s="272">
        <v>13.021244407166586</v>
      </c>
      <c r="F53" s="272">
        <v>15.156059206877455</v>
      </c>
      <c r="G53" s="272">
        <v>15.940033502335417</v>
      </c>
      <c r="H53" s="272">
        <v>46.949937755417423</v>
      </c>
    </row>
    <row r="54" spans="1:8" ht="15.5">
      <c r="B54" s="309" t="s">
        <v>193</v>
      </c>
      <c r="C54" s="272">
        <v>0</v>
      </c>
      <c r="D54" s="272">
        <v>0</v>
      </c>
      <c r="E54" s="272">
        <v>0</v>
      </c>
      <c r="F54" s="272">
        <v>0</v>
      </c>
      <c r="G54" s="272">
        <v>0</v>
      </c>
      <c r="H54" s="272">
        <v>0</v>
      </c>
    </row>
    <row r="55" spans="1:8" ht="15.5">
      <c r="B55" s="309" t="s">
        <v>194</v>
      </c>
      <c r="C55" s="272">
        <v>44.671217820335343</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78053846089094</v>
      </c>
      <c r="D57" s="272">
        <v>0</v>
      </c>
      <c r="E57" s="272">
        <v>0</v>
      </c>
      <c r="F57" s="272">
        <v>-0.13897931805486002</v>
      </c>
      <c r="G57" s="272">
        <v>-0.30637039132480998</v>
      </c>
      <c r="H57" s="272">
        <v>-0.33289794707683001</v>
      </c>
    </row>
    <row r="58" spans="1:8" ht="15.5">
      <c r="B58" s="308" t="s">
        <v>113</v>
      </c>
      <c r="C58" s="307">
        <v>4299.9911506860863</v>
      </c>
      <c r="D58" s="307">
        <v>603.69666966924854</v>
      </c>
      <c r="E58" s="307">
        <v>616.7181260764122</v>
      </c>
      <c r="F58" s="307">
        <v>618.71417855806897</v>
      </c>
      <c r="G58" s="307">
        <v>1801.5125717630769</v>
      </c>
      <c r="H58" s="307">
        <v>1769.9903621179244</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2.224593497157187</v>
      </c>
      <c r="D70" s="318">
        <v>0</v>
      </c>
      <c r="E70" s="318">
        <v>-19.825125951720221</v>
      </c>
      <c r="F70" s="318">
        <v>-21.189012101230674</v>
      </c>
      <c r="G70" s="318">
        <v>-24.050482257007431</v>
      </c>
      <c r="H70" s="318">
        <v>-26.616887148491873</v>
      </c>
    </row>
    <row r="71" spans="1:8" ht="15.5">
      <c r="B71" s="309" t="s">
        <v>205</v>
      </c>
      <c r="C71" s="272">
        <v>18.948338926015442</v>
      </c>
      <c r="D71" s="318">
        <v>0</v>
      </c>
      <c r="E71" s="318">
        <v>5.4083150718680804</v>
      </c>
      <c r="F71" s="318">
        <v>5.8021636156976246</v>
      </c>
      <c r="G71" s="318">
        <v>6.0035429702317069</v>
      </c>
      <c r="H71" s="318">
        <v>6.7795903659311136</v>
      </c>
    </row>
    <row r="72" spans="1:8" ht="15.5">
      <c r="B72" s="308" t="s">
        <v>113</v>
      </c>
      <c r="C72" s="307">
        <v>-53.276254571141742</v>
      </c>
      <c r="D72" s="307">
        <v>0</v>
      </c>
      <c r="E72" s="307">
        <v>-14.416810879852139</v>
      </c>
      <c r="F72" s="307">
        <v>-15.386848485533049</v>
      </c>
      <c r="G72" s="307">
        <v>-18.046939286775725</v>
      </c>
      <c r="H72" s="307">
        <v>-19.83729678256076</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272">
        <v>5730.6997064313609</v>
      </c>
      <c r="D75" s="272">
        <v>0</v>
      </c>
      <c r="E75" s="272">
        <v>0</v>
      </c>
      <c r="F75" s="272">
        <v>0</v>
      </c>
      <c r="G75" s="272">
        <v>64.760087985307166</v>
      </c>
      <c r="H75" s="272">
        <v>7923.4175192598032</v>
      </c>
    </row>
    <row r="76" spans="1:8" ht="15.5">
      <c r="B76" s="308" t="s">
        <v>113</v>
      </c>
      <c r="C76" s="272">
        <v>5730.6997064313609</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272">
        <v>9983.9371146686553</v>
      </c>
      <c r="D79" s="313">
        <v>648.33921433542457</v>
      </c>
      <c r="E79" s="313">
        <v>674.07809686255973</v>
      </c>
      <c r="F79" s="313">
        <v>671.64975688897869</v>
      </c>
      <c r="G79" s="313">
        <v>1917.8622696857087</v>
      </c>
      <c r="H79" s="313">
        <v>9705.7048379187145</v>
      </c>
    </row>
    <row r="80" spans="1:8" ht="15.5">
      <c r="B80" s="305" t="s">
        <v>209</v>
      </c>
      <c r="C80" s="272">
        <v>10069.588991523473</v>
      </c>
      <c r="D80" s="272">
        <v>603.69666966924854</v>
      </c>
      <c r="E80" s="272">
        <v>634.17961950910956</v>
      </c>
      <c r="F80" s="272">
        <v>637.4295295405052</v>
      </c>
      <c r="G80" s="272">
        <v>1871.7797716311673</v>
      </c>
      <c r="H80" s="272">
        <v>9699.0749239694924</v>
      </c>
    </row>
    <row r="81" spans="2:8" ht="15.5">
      <c r="B81" s="305" t="s">
        <v>14</v>
      </c>
      <c r="C81" s="272">
        <v>175.88651435454258</v>
      </c>
      <c r="D81" s="272">
        <v>44.642544666176065</v>
      </c>
      <c r="E81" s="272">
        <v>39.902726581090441</v>
      </c>
      <c r="F81" s="272">
        <v>34.340562181636749</v>
      </c>
      <c r="G81" s="272">
        <v>46.483772418218386</v>
      </c>
      <c r="H81" s="272">
        <v>45.7126377804152</v>
      </c>
    </row>
    <row r="82" spans="2:8" ht="15.5">
      <c r="B82" s="305" t="s">
        <v>210</v>
      </c>
      <c r="C82" s="272">
        <v>-261.53839120935862</v>
      </c>
      <c r="D82" s="272">
        <v>0</v>
      </c>
      <c r="E82" s="272">
        <v>-4.2492276401946295E-3</v>
      </c>
      <c r="F82" s="272">
        <v>-0.12033483316328424</v>
      </c>
      <c r="G82" s="272">
        <v>-0.40127436367690283</v>
      </c>
      <c r="H82" s="272">
        <v>-39.082723831194699</v>
      </c>
    </row>
    <row r="83" spans="2:8" ht="15.5">
      <c r="B83" s="305"/>
    </row>
    <row r="84" spans="2:8" ht="15.5">
      <c r="B84" s="305"/>
      <c r="C84" s="351"/>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3161.1246918468514</v>
      </c>
      <c r="D88" s="306">
        <v>0</v>
      </c>
      <c r="E88" s="306">
        <v>1803.2674251403596</v>
      </c>
      <c r="F88" s="306">
        <v>1357.8572667064918</v>
      </c>
      <c r="G88" s="306">
        <v>0</v>
      </c>
      <c r="H88" s="306">
        <v>0</v>
      </c>
    </row>
    <row r="89" spans="2:8" ht="15.5">
      <c r="B89" s="309" t="s">
        <v>164</v>
      </c>
      <c r="C89" s="306">
        <v>243.559732178524</v>
      </c>
      <c r="D89" s="306">
        <v>0</v>
      </c>
      <c r="E89" s="306">
        <v>121.49039083679179</v>
      </c>
      <c r="F89" s="306">
        <v>122.06934134173221</v>
      </c>
      <c r="G89" s="306">
        <v>0</v>
      </c>
      <c r="H89" s="306">
        <v>0</v>
      </c>
    </row>
    <row r="90" spans="2:8" ht="15.5">
      <c r="B90" s="309" t="s">
        <v>24</v>
      </c>
      <c r="C90" s="306">
        <v>718.15747534548029</v>
      </c>
      <c r="D90" s="306">
        <v>0</v>
      </c>
      <c r="E90" s="306">
        <v>120.26061789738006</v>
      </c>
      <c r="F90" s="306">
        <v>158.21711590981005</v>
      </c>
      <c r="G90" s="306">
        <v>197.25300646021003</v>
      </c>
      <c r="H90" s="306">
        <v>242.4267350780801</v>
      </c>
    </row>
    <row r="91" spans="2:8" ht="15.5">
      <c r="B91" s="309" t="s">
        <v>213</v>
      </c>
      <c r="C91" s="306">
        <v>402.32002083771704</v>
      </c>
      <c r="D91" s="306">
        <v>0</v>
      </c>
      <c r="E91" s="306">
        <v>108.94069140621285</v>
      </c>
      <c r="F91" s="306">
        <v>113.32476088251244</v>
      </c>
      <c r="G91" s="306">
        <v>114.31162995570625</v>
      </c>
      <c r="H91" s="306">
        <v>65.742938593285515</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653.9803604173967</v>
      </c>
      <c r="D93" s="306">
        <v>0</v>
      </c>
      <c r="E93" s="306">
        <v>897.74202323626514</v>
      </c>
      <c r="F93" s="306">
        <v>976.36047623592663</v>
      </c>
      <c r="G93" s="306">
        <v>2807.580160538821</v>
      </c>
      <c r="H93" s="306">
        <v>2972.2977004063841</v>
      </c>
    </row>
    <row r="94" spans="2:8" ht="15.5">
      <c r="B94" s="309" t="s">
        <v>216</v>
      </c>
      <c r="C94" s="306">
        <v>1224.6151227682399</v>
      </c>
      <c r="D94" s="306">
        <v>0</v>
      </c>
      <c r="E94" s="306">
        <v>92.808057840466461</v>
      </c>
      <c r="F94" s="306">
        <v>91.99400856923647</v>
      </c>
      <c r="G94" s="306">
        <v>445.29160305911472</v>
      </c>
      <c r="H94" s="306">
        <v>594.52145329942209</v>
      </c>
    </row>
    <row r="95" spans="2:8" ht="15.5">
      <c r="B95" s="309" t="s">
        <v>217</v>
      </c>
      <c r="C95" s="306">
        <v>3801.2006707597698</v>
      </c>
      <c r="D95" s="306">
        <v>0</v>
      </c>
      <c r="E95" s="306">
        <v>734.80455775385894</v>
      </c>
      <c r="F95" s="306">
        <v>769.93252752651176</v>
      </c>
      <c r="G95" s="306">
        <v>810.34839757216582</v>
      </c>
      <c r="H95" s="306">
        <v>1486.1151879072336</v>
      </c>
    </row>
    <row r="96" spans="2:8" ht="15.5">
      <c r="B96" s="309" t="s">
        <v>218</v>
      </c>
      <c r="C96" s="306">
        <v>973.69475007873507</v>
      </c>
      <c r="D96" s="306">
        <v>0</v>
      </c>
      <c r="E96" s="306">
        <v>275.95320332014774</v>
      </c>
      <c r="F96" s="306">
        <v>233.26460907882273</v>
      </c>
      <c r="G96" s="306">
        <v>233.5110909502832</v>
      </c>
      <c r="H96" s="306">
        <v>230.96584672948137</v>
      </c>
    </row>
    <row r="97" spans="2:8" ht="15.5">
      <c r="B97" s="308" t="s">
        <v>113</v>
      </c>
      <c r="C97" s="307">
        <v>18559.937625035222</v>
      </c>
      <c r="D97" s="306">
        <v>0</v>
      </c>
      <c r="E97" s="306">
        <v>4251.0563785563163</v>
      </c>
      <c r="F97" s="306">
        <v>3918.0772494027374</v>
      </c>
      <c r="G97" s="306">
        <v>4703.8269053779168</v>
      </c>
      <c r="H97" s="306">
        <v>5686.9770916982488</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2" t="s">
        <v>220</v>
      </c>
    </row>
    <row r="3" spans="1:5">
      <c r="A3" s="262" t="s">
        <v>221</v>
      </c>
      <c r="B3" s="262" t="s">
        <v>222</v>
      </c>
      <c r="C3" s="262" t="s">
        <v>223</v>
      </c>
      <c r="D3" s="262" t="s">
        <v>223</v>
      </c>
      <c r="E3" s="262" t="s">
        <v>223</v>
      </c>
    </row>
    <row r="4" spans="1:5">
      <c r="A4" s="262" t="s">
        <v>224</v>
      </c>
      <c r="B4" s="4">
        <v>2021</v>
      </c>
      <c r="C4" s="4">
        <f>B4+1</f>
        <v>2022</v>
      </c>
      <c r="D4" s="4">
        <f>C4+1</f>
        <v>2023</v>
      </c>
      <c r="E4" s="4">
        <f>D4+1</f>
        <v>2024</v>
      </c>
    </row>
    <row r="5" spans="1:5">
      <c r="A5" s="262" t="s">
        <v>225</v>
      </c>
      <c r="B5" s="263">
        <v>4017214.1338180737</v>
      </c>
      <c r="C5" s="263">
        <v>4109864.3770305454</v>
      </c>
      <c r="D5" s="263">
        <v>4092102.9422049094</v>
      </c>
      <c r="E5" s="263">
        <v>4076420.4323750217</v>
      </c>
    </row>
    <row r="6" spans="1:5">
      <c r="A6" s="262" t="s">
        <v>226</v>
      </c>
      <c r="B6" s="264">
        <f>'GRC Table A'!N50/'GRC Table A'!J50*1000</f>
        <v>86.217838546934843</v>
      </c>
      <c r="C6" s="264">
        <f t="shared" ref="C6:E7" si="0">B6</f>
        <v>86.217838546934843</v>
      </c>
      <c r="D6" s="264">
        <f t="shared" si="0"/>
        <v>86.217838546934843</v>
      </c>
      <c r="E6" s="264">
        <f t="shared" si="0"/>
        <v>86.217838546934843</v>
      </c>
    </row>
    <row r="7" spans="1:5">
      <c r="A7" s="262" t="s">
        <v>227</v>
      </c>
      <c r="B7" s="264">
        <f>'GRC Table A'!S50/'GRC Table A'!J50*1000</f>
        <v>-2.9257693570012431</v>
      </c>
      <c r="C7" s="264">
        <f t="shared" si="0"/>
        <v>-2.9257693570012431</v>
      </c>
      <c r="D7" s="264">
        <f t="shared" si="0"/>
        <v>-2.9257693570012431</v>
      </c>
      <c r="E7" s="264">
        <f t="shared" si="0"/>
        <v>-2.9257693570012431</v>
      </c>
    </row>
    <row r="8" spans="1:5">
      <c r="A8" s="262" t="s">
        <v>228</v>
      </c>
      <c r="B8" s="264">
        <f>C8*(2/12)+('Oct 21 BPA - Attachment B'!J30/'Oct 21 BPA - Attachment B'!D30*1000)*(10/12)</f>
        <v>-3.281206492419515</v>
      </c>
      <c r="C8" s="264">
        <f>'Oct 21 BPA - Attachment B'!K30/'Oct 21 BPA - Attachment B'!D30*1000</f>
        <v>-4.3388667560929717</v>
      </c>
      <c r="D8" s="264">
        <f>C8</f>
        <v>-4.3388667560929717</v>
      </c>
      <c r="E8" s="264">
        <f>D8</f>
        <v>-4.3388667560929717</v>
      </c>
    </row>
    <row r="9" spans="1:5" ht="16" thickBot="1">
      <c r="A9" s="262" t="s">
        <v>229</v>
      </c>
      <c r="B9" s="264">
        <f>'Apr 19 SBC - Table A'!W47/'Apr 19 SBC - Table A'!L47*1000</f>
        <v>2.6116178516576003</v>
      </c>
      <c r="C9" s="264">
        <f>B9</f>
        <v>2.6116178516576003</v>
      </c>
      <c r="D9" s="264">
        <f>C9</f>
        <v>2.6116178516576003</v>
      </c>
      <c r="E9" s="264">
        <f>D9</f>
        <v>2.6116178516576003</v>
      </c>
    </row>
    <row r="10" spans="1:5" ht="16" thickBot="1">
      <c r="A10" s="262" t="s">
        <v>230</v>
      </c>
      <c r="B10" s="265">
        <f>B5*SUM(B6:B9)/1000</f>
        <v>331912.19663324137</v>
      </c>
      <c r="C10" s="266">
        <f>C5*SUM(C6:C9)/1000</f>
        <v>335220.34931026754</v>
      </c>
      <c r="D10" s="266">
        <f>D5*SUM(D6:D9)/1000</f>
        <v>333771.64107070194</v>
      </c>
      <c r="E10" s="267">
        <f>E5*SUM(E6:E9)/1000</f>
        <v>332492.49997480167</v>
      </c>
    </row>
    <row r="12" spans="1:5">
      <c r="B12" s="270"/>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7" width="8.7265625" style="61" bestFit="1" customWidth="1"/>
    <col min="8" max="8" width="10.7265625" style="58" bestFit="1" customWidth="1"/>
    <col min="9" max="9" width="2.26953125" style="58" customWidth="1"/>
    <col min="10" max="10" width="14" style="58" customWidth="1"/>
    <col min="11" max="11" width="3.26953125" style="58" customWidth="1"/>
    <col min="12" max="12" width="13.54296875" style="58" customWidth="1"/>
    <col min="13" max="13" width="3" style="58" customWidth="1"/>
    <col min="14" max="14" width="17.1796875" style="58" bestFit="1" customWidth="1"/>
    <col min="15" max="15" width="2.81640625" style="58" customWidth="1"/>
    <col min="16" max="16" width="11.7265625" style="58" bestFit="1" customWidth="1"/>
    <col min="17" max="17" width="11" style="58" bestFit="1" customWidth="1"/>
    <col min="18" max="18" width="2.1796875" style="58" customWidth="1"/>
    <col min="19" max="19" width="12.26953125" style="58" customWidth="1"/>
    <col min="20" max="20" width="3" style="58" customWidth="1"/>
    <col min="21" max="21" width="9.54296875" style="58" customWidth="1"/>
    <col min="22" max="22" width="2.26953125" style="62" customWidth="1"/>
    <col min="23" max="23" width="11" style="58" customWidth="1"/>
    <col min="24" max="24" width="11.7265625" style="58" customWidth="1"/>
    <col min="25" max="25" width="0.1796875" style="58" customWidth="1"/>
    <col min="26" max="26" width="11.26953125" style="58" customWidth="1"/>
    <col min="27" max="27" width="15" style="58" bestFit="1" customWidth="1"/>
    <col min="28" max="16384" width="11.26953125" style="58"/>
  </cols>
  <sheetData>
    <row r="1" spans="2:25" ht="17.5">
      <c r="C1" s="59"/>
      <c r="D1" s="60"/>
      <c r="N1" s="58" t="s">
        <v>231</v>
      </c>
    </row>
    <row r="2" spans="2:25">
      <c r="B2" s="63" t="s">
        <v>232</v>
      </c>
      <c r="C2" s="63"/>
      <c r="D2" s="63"/>
      <c r="E2" s="63"/>
      <c r="F2" s="63"/>
      <c r="G2" s="63"/>
      <c r="H2" s="63"/>
      <c r="I2" s="63"/>
      <c r="J2" s="63"/>
      <c r="K2" s="63"/>
      <c r="L2" s="63"/>
      <c r="M2" s="63"/>
      <c r="N2" s="63"/>
      <c r="O2" s="63"/>
      <c r="P2" s="63"/>
      <c r="Q2" s="63"/>
      <c r="R2" s="63"/>
      <c r="S2" s="63"/>
      <c r="T2" s="63"/>
      <c r="U2" s="63"/>
      <c r="V2" s="63"/>
      <c r="W2" s="64"/>
      <c r="X2" s="64" t="s">
        <v>233</v>
      </c>
    </row>
    <row r="3" spans="2:25">
      <c r="B3" s="65" t="s">
        <v>234</v>
      </c>
      <c r="C3" s="65"/>
      <c r="D3" s="65"/>
      <c r="E3" s="65"/>
      <c r="F3" s="65"/>
      <c r="G3" s="65"/>
      <c r="H3" s="65"/>
      <c r="I3" s="65"/>
      <c r="J3" s="65"/>
      <c r="K3" s="65"/>
      <c r="L3" s="65"/>
      <c r="M3" s="65"/>
      <c r="N3" s="65"/>
      <c r="O3" s="65"/>
      <c r="P3" s="65"/>
      <c r="Q3" s="65"/>
      <c r="R3" s="65"/>
      <c r="S3" s="65"/>
      <c r="T3" s="65"/>
      <c r="U3" s="65"/>
      <c r="V3" s="65"/>
      <c r="W3" s="65"/>
      <c r="X3" s="63" t="s">
        <v>235</v>
      </c>
      <c r="Y3" s="66"/>
    </row>
    <row r="4" spans="2:25">
      <c r="B4" s="65" t="s">
        <v>236</v>
      </c>
      <c r="C4" s="65"/>
      <c r="D4" s="65"/>
      <c r="E4" s="65"/>
      <c r="F4" s="65"/>
      <c r="G4" s="65"/>
      <c r="H4" s="65"/>
      <c r="I4" s="65"/>
      <c r="J4" s="65"/>
      <c r="K4" s="65"/>
      <c r="L4" s="65"/>
      <c r="M4" s="65"/>
      <c r="N4" s="65"/>
      <c r="O4" s="65"/>
      <c r="P4" s="65"/>
      <c r="Q4" s="65"/>
      <c r="R4" s="65"/>
      <c r="S4" s="65"/>
      <c r="T4" s="65"/>
      <c r="U4" s="65"/>
      <c r="V4" s="65"/>
      <c r="W4" s="65"/>
      <c r="X4" s="63" t="s">
        <v>235</v>
      </c>
      <c r="Y4" s="66"/>
    </row>
    <row r="5" spans="2:25">
      <c r="B5" s="65" t="s">
        <v>237</v>
      </c>
      <c r="C5" s="65"/>
      <c r="D5" s="65"/>
      <c r="E5" s="65"/>
      <c r="F5" s="65"/>
      <c r="G5" s="65"/>
      <c r="H5" s="65"/>
      <c r="I5" s="65"/>
      <c r="J5" s="65"/>
      <c r="K5" s="65"/>
      <c r="L5" s="65"/>
      <c r="M5" s="65"/>
      <c r="N5" s="65"/>
      <c r="O5" s="65"/>
      <c r="P5" s="65"/>
      <c r="Q5" s="65"/>
      <c r="R5" s="65"/>
      <c r="S5" s="65"/>
      <c r="T5" s="65"/>
      <c r="U5" s="65"/>
      <c r="V5" s="65"/>
      <c r="W5" s="65"/>
      <c r="X5" s="63" t="s">
        <v>238</v>
      </c>
      <c r="Y5" s="66"/>
    </row>
    <row r="6" spans="2:25">
      <c r="B6" s="65" t="s">
        <v>239</v>
      </c>
      <c r="C6" s="65"/>
      <c r="D6" s="65"/>
      <c r="E6" s="65"/>
      <c r="F6" s="65"/>
      <c r="G6" s="65"/>
      <c r="H6" s="65"/>
      <c r="I6" s="65"/>
      <c r="J6" s="65"/>
      <c r="K6" s="65"/>
      <c r="L6" s="65"/>
      <c r="M6" s="65"/>
      <c r="N6" s="65"/>
      <c r="O6" s="65"/>
      <c r="P6" s="65"/>
      <c r="Q6" s="65"/>
      <c r="R6" s="65"/>
      <c r="S6" s="65"/>
      <c r="T6" s="65"/>
      <c r="U6" s="65"/>
      <c r="V6" s="65"/>
      <c r="W6" s="65"/>
      <c r="X6" s="67"/>
      <c r="Y6" s="66"/>
    </row>
    <row r="7" spans="2:25">
      <c r="B7" s="63" t="s">
        <v>240</v>
      </c>
      <c r="C7" s="63"/>
      <c r="D7" s="63"/>
      <c r="E7" s="63"/>
      <c r="F7" s="63"/>
      <c r="G7" s="63"/>
      <c r="H7" s="63"/>
      <c r="I7" s="63"/>
      <c r="J7" s="63"/>
      <c r="K7" s="63"/>
      <c r="L7" s="63"/>
      <c r="M7" s="63"/>
      <c r="N7" s="63"/>
      <c r="O7" s="63"/>
      <c r="P7" s="63"/>
      <c r="Q7" s="63"/>
      <c r="R7" s="63"/>
      <c r="S7" s="63"/>
      <c r="T7" s="63"/>
      <c r="U7" s="63"/>
      <c r="V7" s="63"/>
      <c r="W7" s="63"/>
      <c r="X7" s="68"/>
      <c r="Y7" s="69"/>
    </row>
    <row r="8" spans="2:25">
      <c r="B8" s="63" t="s">
        <v>241</v>
      </c>
      <c r="C8" s="63"/>
      <c r="D8" s="63"/>
      <c r="E8" s="63"/>
      <c r="F8" s="63"/>
      <c r="G8" s="63"/>
      <c r="H8" s="63"/>
      <c r="I8" s="63"/>
      <c r="J8" s="63"/>
      <c r="K8" s="63"/>
      <c r="L8" s="63"/>
      <c r="M8" s="63"/>
      <c r="N8" s="63"/>
      <c r="O8" s="63"/>
      <c r="P8" s="63"/>
      <c r="Q8" s="63"/>
      <c r="R8" s="63"/>
      <c r="S8" s="63"/>
      <c r="T8" s="63"/>
      <c r="U8" s="63"/>
      <c r="V8" s="63"/>
      <c r="W8" s="63"/>
      <c r="X8" s="68"/>
      <c r="Y8" s="69"/>
    </row>
    <row r="9" spans="2:25">
      <c r="B9" s="68"/>
      <c r="C9" s="68"/>
      <c r="D9" s="68"/>
      <c r="E9" s="68"/>
      <c r="F9" s="68"/>
      <c r="G9" s="68"/>
      <c r="H9" s="68"/>
      <c r="I9" s="68"/>
      <c r="J9" s="68"/>
      <c r="K9" s="68"/>
      <c r="L9" s="68"/>
      <c r="M9" s="68"/>
      <c r="N9" s="70"/>
      <c r="O9" s="68"/>
      <c r="P9" s="68"/>
      <c r="Q9" s="68"/>
      <c r="R9" s="69"/>
      <c r="S9" s="63"/>
      <c r="T9" s="63"/>
      <c r="U9" s="68"/>
      <c r="V9" s="68"/>
      <c r="W9" s="69"/>
      <c r="X9" s="69"/>
      <c r="Y9" s="69"/>
    </row>
    <row r="10" spans="2:25">
      <c r="L10" s="67"/>
      <c r="M10" s="71"/>
      <c r="R10" s="71"/>
      <c r="T10" s="64"/>
      <c r="U10" s="64"/>
      <c r="W10" s="71"/>
      <c r="X10" s="71"/>
      <c r="Y10" s="71"/>
    </row>
    <row r="11" spans="2:25">
      <c r="L11" s="62" t="s">
        <v>242</v>
      </c>
      <c r="M11" s="72"/>
      <c r="R11" s="72"/>
      <c r="W11" s="72"/>
      <c r="X11" s="72"/>
      <c r="Y11" s="72"/>
    </row>
    <row r="12" spans="2:25">
      <c r="F12" s="73" t="s">
        <v>243</v>
      </c>
      <c r="G12" s="73" t="s">
        <v>244</v>
      </c>
      <c r="L12" s="62" t="s">
        <v>245</v>
      </c>
      <c r="M12" s="74"/>
      <c r="N12" s="75" t="s">
        <v>246</v>
      </c>
      <c r="O12" s="75"/>
      <c r="P12" s="75"/>
      <c r="Q12" s="75"/>
      <c r="S12" s="58" t="s">
        <v>231</v>
      </c>
      <c r="W12" s="75" t="s">
        <v>247</v>
      </c>
      <c r="X12" s="75"/>
      <c r="Y12" s="62"/>
    </row>
    <row r="13" spans="2:25">
      <c r="B13" s="62" t="s">
        <v>248</v>
      </c>
      <c r="F13" s="73" t="s">
        <v>249</v>
      </c>
      <c r="G13" s="73" t="s">
        <v>249</v>
      </c>
      <c r="H13" s="62" t="s">
        <v>250</v>
      </c>
      <c r="L13" s="62" t="s">
        <v>251</v>
      </c>
      <c r="M13" s="62"/>
      <c r="N13" s="76" t="s">
        <v>251</v>
      </c>
      <c r="O13" s="62"/>
      <c r="P13" s="77" t="s">
        <v>252</v>
      </c>
      <c r="Q13" s="77"/>
      <c r="R13" s="62"/>
      <c r="S13" s="78" t="s">
        <v>253</v>
      </c>
      <c r="T13" s="78"/>
      <c r="U13" s="78"/>
      <c r="V13" s="74"/>
      <c r="W13" s="77" t="s">
        <v>254</v>
      </c>
      <c r="X13" s="77"/>
      <c r="Y13" s="62"/>
    </row>
    <row r="14" spans="2:25">
      <c r="B14" s="79" t="s">
        <v>255</v>
      </c>
      <c r="D14" s="80" t="s">
        <v>256</v>
      </c>
      <c r="F14" s="80" t="s">
        <v>255</v>
      </c>
      <c r="G14" s="80" t="s">
        <v>255</v>
      </c>
      <c r="H14" s="81" t="s">
        <v>257</v>
      </c>
      <c r="J14" s="81" t="s">
        <v>258</v>
      </c>
      <c r="L14" s="82" t="s">
        <v>259</v>
      </c>
      <c r="M14" s="62"/>
      <c r="N14" s="83" t="s">
        <v>259</v>
      </c>
      <c r="O14" s="84"/>
      <c r="P14" s="85" t="s">
        <v>259</v>
      </c>
      <c r="Q14" s="81" t="s">
        <v>260</v>
      </c>
      <c r="R14" s="62"/>
      <c r="S14" s="86" t="s">
        <v>259</v>
      </c>
      <c r="T14" s="62"/>
      <c r="U14" s="86" t="s">
        <v>260</v>
      </c>
      <c r="V14" s="84"/>
      <c r="W14" s="85" t="s">
        <v>259</v>
      </c>
      <c r="X14" s="81" t="s">
        <v>260</v>
      </c>
      <c r="Y14" s="62"/>
    </row>
    <row r="15" spans="2:25">
      <c r="B15" s="87"/>
      <c r="D15" s="74" t="s">
        <v>261</v>
      </c>
      <c r="F15" s="74" t="s">
        <v>262</v>
      </c>
      <c r="G15" s="74" t="s">
        <v>263</v>
      </c>
      <c r="H15" s="74" t="s">
        <v>264</v>
      </c>
      <c r="J15" s="74" t="s">
        <v>265</v>
      </c>
      <c r="L15" s="74" t="s">
        <v>266</v>
      </c>
      <c r="M15" s="74"/>
      <c r="N15" s="74" t="s">
        <v>267</v>
      </c>
      <c r="O15" s="74"/>
      <c r="P15" s="74" t="s">
        <v>268</v>
      </c>
      <c r="Q15" s="74" t="s">
        <v>269</v>
      </c>
      <c r="R15" s="74"/>
      <c r="S15" s="74" t="s">
        <v>270</v>
      </c>
      <c r="T15" s="74"/>
      <c r="U15" s="74" t="s">
        <v>271</v>
      </c>
      <c r="V15" s="74"/>
      <c r="W15" s="74" t="s">
        <v>272</v>
      </c>
      <c r="X15" s="74" t="s">
        <v>273</v>
      </c>
      <c r="Y15" s="74"/>
    </row>
    <row r="16" spans="2:25">
      <c r="M16" s="74"/>
      <c r="N16" s="74" t="s">
        <v>231</v>
      </c>
      <c r="Q16" s="74" t="s">
        <v>274</v>
      </c>
      <c r="S16" s="74"/>
      <c r="T16" s="74"/>
      <c r="U16" s="74" t="s">
        <v>275</v>
      </c>
      <c r="V16" s="74"/>
      <c r="X16" s="74" t="s">
        <v>276</v>
      </c>
    </row>
    <row r="17" spans="2:28">
      <c r="D17" s="88" t="s">
        <v>277</v>
      </c>
    </row>
    <row r="18" spans="2:28">
      <c r="B18" s="62">
        <v>1</v>
      </c>
      <c r="D18" s="61" t="s">
        <v>278</v>
      </c>
      <c r="F18" s="89" t="s">
        <v>279</v>
      </c>
      <c r="G18" s="89" t="s">
        <v>279</v>
      </c>
      <c r="H18" s="90">
        <v>107789.70430107282</v>
      </c>
      <c r="J18" s="90">
        <v>1524718.2118738822</v>
      </c>
      <c r="L18" s="91">
        <v>148284.96506268738</v>
      </c>
      <c r="M18" s="92"/>
      <c r="N18" s="91">
        <v>148455.83006268737</v>
      </c>
      <c r="O18" s="91"/>
      <c r="P18" s="91">
        <f>N18-L18</f>
        <v>170.86499999999069</v>
      </c>
      <c r="Q18" s="92">
        <f>P18/L18</f>
        <v>1.1522746080680371E-3</v>
      </c>
      <c r="R18" s="92"/>
      <c r="S18" s="91">
        <v>-5474.8686470030325</v>
      </c>
      <c r="T18" s="93"/>
      <c r="U18" s="93">
        <f>S18/L18</f>
        <v>-3.6921266054778613E-2</v>
      </c>
      <c r="V18" s="94"/>
      <c r="W18" s="91">
        <f>P18+S18</f>
        <v>-5304.0036470030418</v>
      </c>
      <c r="X18" s="92">
        <f>W18/L18</f>
        <v>-3.5768991446710578E-2</v>
      </c>
      <c r="Y18" s="93"/>
      <c r="Z18" s="95" t="s">
        <v>231</v>
      </c>
      <c r="AA18" s="58" t="s">
        <v>231</v>
      </c>
    </row>
    <row r="19" spans="2:28">
      <c r="H19" s="96"/>
      <c r="J19" s="96"/>
      <c r="L19" s="96"/>
      <c r="N19" s="96"/>
      <c r="P19" s="96"/>
      <c r="Q19" s="97"/>
      <c r="S19" s="98"/>
      <c r="U19" s="98"/>
      <c r="V19" s="99"/>
      <c r="W19" s="96"/>
      <c r="X19" s="97"/>
    </row>
    <row r="20" spans="2:28">
      <c r="Q20" s="100"/>
      <c r="S20" s="101"/>
      <c r="U20" s="101"/>
      <c r="V20" s="99"/>
      <c r="X20" s="100"/>
    </row>
    <row r="21" spans="2:28">
      <c r="B21" s="102">
        <f>MAX(B$15:B20)+1</f>
        <v>2</v>
      </c>
      <c r="D21" s="88" t="s">
        <v>280</v>
      </c>
      <c r="H21" s="90">
        <f>SUM(H18:H18)</f>
        <v>107789.70430107282</v>
      </c>
      <c r="J21" s="90">
        <f>SUM(J18:J18)</f>
        <v>1524718.2118738822</v>
      </c>
      <c r="K21" s="90"/>
      <c r="L21" s="101">
        <f>SUM(L18:L18)</f>
        <v>148284.96506268738</v>
      </c>
      <c r="M21" s="92"/>
      <c r="N21" s="101">
        <f>SUM(N18:N18)</f>
        <v>148455.83006268737</v>
      </c>
      <c r="O21" s="101"/>
      <c r="P21" s="91">
        <f>SUM(P18)</f>
        <v>170.86499999999069</v>
      </c>
      <c r="Q21" s="92">
        <f>P21/L21</f>
        <v>1.1522746080680371E-3</v>
      </c>
      <c r="R21" s="92"/>
      <c r="S21" s="103">
        <f>SUM(S18:S20)</f>
        <v>-5474.8686470030325</v>
      </c>
      <c r="T21" s="93"/>
      <c r="U21" s="93">
        <f>S21/L21</f>
        <v>-3.6921266054778613E-2</v>
      </c>
      <c r="V21" s="94"/>
      <c r="W21" s="91">
        <f>SUM(W18)</f>
        <v>-5304.0036470030418</v>
      </c>
      <c r="X21" s="92">
        <f>W21/L21</f>
        <v>-3.5768991446710578E-2</v>
      </c>
      <c r="Y21" s="93"/>
    </row>
    <row r="22" spans="2:28">
      <c r="J22" s="58" t="s">
        <v>231</v>
      </c>
      <c r="Q22" s="100"/>
      <c r="S22" s="101"/>
      <c r="U22" s="101"/>
      <c r="V22" s="99"/>
      <c r="X22" s="100"/>
    </row>
    <row r="23" spans="2:28">
      <c r="D23" s="88" t="s">
        <v>281</v>
      </c>
      <c r="H23" s="90"/>
      <c r="Q23" s="100"/>
      <c r="S23" s="101"/>
      <c r="U23" s="101"/>
      <c r="V23" s="99"/>
      <c r="X23" s="100"/>
    </row>
    <row r="24" spans="2:28">
      <c r="B24" s="102">
        <f>MAX(B$15:B23)+1</f>
        <v>3</v>
      </c>
      <c r="D24" s="61" t="s">
        <v>282</v>
      </c>
      <c r="F24" s="73">
        <v>24</v>
      </c>
      <c r="G24" s="73">
        <v>24</v>
      </c>
      <c r="H24" s="90">
        <v>19928.640555555456</v>
      </c>
      <c r="J24" s="90">
        <v>554739.13183022395</v>
      </c>
      <c r="L24" s="91">
        <v>52501.06519913939</v>
      </c>
      <c r="M24" s="92"/>
      <c r="N24" s="91">
        <v>52559.234199139384</v>
      </c>
      <c r="O24" s="91"/>
      <c r="P24" s="91">
        <f t="shared" ref="P24:P31" si="0">N24-L24</f>
        <v>58.168999999994412</v>
      </c>
      <c r="Q24" s="92">
        <f>P24/L24</f>
        <v>1.1079584724492015E-3</v>
      </c>
      <c r="R24" s="92"/>
      <c r="S24" s="91">
        <v>-1670.8631877671276</v>
      </c>
      <c r="T24" s="93"/>
      <c r="U24" s="93">
        <f>S24/L24</f>
        <v>-3.1825319761217281E-2</v>
      </c>
      <c r="V24" s="94"/>
      <c r="W24" s="91">
        <f t="shared" ref="W24:W31" si="1">P24+S24</f>
        <v>-1612.6941877671331</v>
      </c>
      <c r="X24" s="92">
        <f>W24/L24</f>
        <v>-3.0717361288768077E-2</v>
      </c>
      <c r="Y24" s="93"/>
      <c r="AA24" s="101"/>
      <c r="AB24" s="104"/>
    </row>
    <row r="25" spans="2:28">
      <c r="B25" s="102">
        <f>MAX(B$15:B24)+1</f>
        <v>4</v>
      </c>
      <c r="D25" s="61" t="s">
        <v>283</v>
      </c>
      <c r="E25" s="105"/>
      <c r="F25" s="73">
        <v>33</v>
      </c>
      <c r="G25" s="73">
        <v>33</v>
      </c>
      <c r="H25" s="90">
        <v>0</v>
      </c>
      <c r="J25" s="90">
        <v>0</v>
      </c>
      <c r="L25" s="91">
        <v>0</v>
      </c>
      <c r="M25" s="92"/>
      <c r="N25" s="91">
        <v>0</v>
      </c>
      <c r="O25" s="91"/>
      <c r="P25" s="91">
        <f t="shared" si="0"/>
        <v>0</v>
      </c>
      <c r="Q25" s="92">
        <f>Q26</f>
        <v>1.0136446150779892E-3</v>
      </c>
      <c r="R25" s="92"/>
      <c r="S25" s="91">
        <v>0</v>
      </c>
      <c r="T25" s="93"/>
      <c r="U25" s="93">
        <v>0</v>
      </c>
      <c r="V25" s="94"/>
      <c r="W25" s="91">
        <f t="shared" si="1"/>
        <v>0</v>
      </c>
      <c r="X25" s="92">
        <v>0</v>
      </c>
      <c r="Y25" s="93"/>
      <c r="AA25" s="101"/>
      <c r="AB25" s="104"/>
    </row>
    <row r="26" spans="2:28">
      <c r="B26" s="102">
        <f>MAX(B$15:B25)+1</f>
        <v>5</v>
      </c>
      <c r="D26" s="61" t="s">
        <v>284</v>
      </c>
      <c r="F26" s="73">
        <v>36</v>
      </c>
      <c r="G26" s="73">
        <v>36</v>
      </c>
      <c r="H26" s="90">
        <v>1076.1138888888891</v>
      </c>
      <c r="J26" s="90">
        <v>950741.26118410239</v>
      </c>
      <c r="L26" s="91">
        <v>76247.630432145073</v>
      </c>
      <c r="M26" s="92"/>
      <c r="N26" s="91">
        <v>76324.918432145074</v>
      </c>
      <c r="O26" s="91"/>
      <c r="P26" s="91">
        <f t="shared" si="0"/>
        <v>77.288000000000466</v>
      </c>
      <c r="Q26" s="92">
        <f t="shared" ref="Q26:Q31" si="2">P26/L26</f>
        <v>1.0136446150779892E-3</v>
      </c>
      <c r="R26" s="92"/>
      <c r="S26" s="91">
        <v>-2422.43666859628</v>
      </c>
      <c r="T26" s="93"/>
      <c r="U26" s="93">
        <f t="shared" ref="U26:U31" si="3">S26/L26</f>
        <v>-3.1770648541689109E-2</v>
      </c>
      <c r="V26" s="94"/>
      <c r="W26" s="91">
        <f t="shared" si="1"/>
        <v>-2345.1486685962795</v>
      </c>
      <c r="X26" s="92">
        <f t="shared" ref="X26:X31" si="4">W26/L26</f>
        <v>-3.0757003926611119E-2</v>
      </c>
      <c r="Y26" s="93"/>
      <c r="AA26" s="101"/>
      <c r="AB26" s="104"/>
    </row>
    <row r="27" spans="2:28">
      <c r="B27" s="102">
        <f>MAX(B$15:B26)+1</f>
        <v>6</v>
      </c>
      <c r="D27" s="61" t="s">
        <v>285</v>
      </c>
      <c r="F27" s="73" t="s">
        <v>286</v>
      </c>
      <c r="G27" s="73" t="s">
        <v>286</v>
      </c>
      <c r="H27" s="90">
        <v>5135.6966195907062</v>
      </c>
      <c r="J27" s="90">
        <v>164795.79784020002</v>
      </c>
      <c r="L27" s="91">
        <v>15164.849</v>
      </c>
      <c r="M27" s="92"/>
      <c r="N27" s="91">
        <v>15181.736999999999</v>
      </c>
      <c r="O27" s="91"/>
      <c r="P27" s="91">
        <f t="shared" si="0"/>
        <v>16.88799999999901</v>
      </c>
      <c r="Q27" s="92">
        <f t="shared" si="2"/>
        <v>1.113627969523403E-3</v>
      </c>
      <c r="R27" s="92"/>
      <c r="S27" s="91">
        <v>-508.28074649285082</v>
      </c>
      <c r="T27" s="93"/>
      <c r="U27" s="93">
        <f t="shared" si="3"/>
        <v>-3.3517033139786018E-2</v>
      </c>
      <c r="V27" s="94"/>
      <c r="W27" s="91">
        <f t="shared" si="1"/>
        <v>-491.39274649285181</v>
      </c>
      <c r="X27" s="92">
        <f t="shared" si="4"/>
        <v>-3.2403405170262613E-2</v>
      </c>
      <c r="Y27" s="93"/>
    </row>
    <row r="28" spans="2:28">
      <c r="B28" s="102">
        <f>MAX(B$15:B27)+1</f>
        <v>7</v>
      </c>
      <c r="D28" s="61" t="s">
        <v>287</v>
      </c>
      <c r="F28" s="73">
        <v>47</v>
      </c>
      <c r="G28" s="73">
        <v>47</v>
      </c>
      <c r="H28" s="90">
        <v>1</v>
      </c>
      <c r="J28" s="90">
        <v>2679.157633181796</v>
      </c>
      <c r="L28" s="91">
        <v>385.00174424682393</v>
      </c>
      <c r="M28" s="92"/>
      <c r="N28" s="91">
        <v>395.65954424682394</v>
      </c>
      <c r="O28" s="91"/>
      <c r="P28" s="91">
        <f t="shared" si="0"/>
        <v>10.657800000000009</v>
      </c>
      <c r="Q28" s="92">
        <f t="shared" si="2"/>
        <v>2.7682471986847187E-2</v>
      </c>
      <c r="R28" s="92"/>
      <c r="S28" s="91">
        <v>-5.5726478770181362</v>
      </c>
      <c r="T28" s="93"/>
      <c r="U28" s="93">
        <f t="shared" si="3"/>
        <v>-1.4474344493996686E-2</v>
      </c>
      <c r="V28" s="94"/>
      <c r="W28" s="91">
        <f t="shared" si="1"/>
        <v>5.0851521229818726</v>
      </c>
      <c r="X28" s="92">
        <f t="shared" si="4"/>
        <v>1.3208127492850502E-2</v>
      </c>
      <c r="Y28" s="93"/>
    </row>
    <row r="29" spans="2:28">
      <c r="B29" s="102">
        <f>MAX(B$15:B28)+1</f>
        <v>8</v>
      </c>
      <c r="D29" s="61" t="s">
        <v>288</v>
      </c>
      <c r="F29" s="73">
        <v>48</v>
      </c>
      <c r="G29" s="73">
        <v>48</v>
      </c>
      <c r="H29" s="90">
        <v>64.477272727272748</v>
      </c>
      <c r="J29" s="90">
        <v>400185.56350036786</v>
      </c>
      <c r="L29" s="91">
        <v>29165.516713713034</v>
      </c>
      <c r="M29" s="92"/>
      <c r="N29" s="91">
        <v>29190.633713713036</v>
      </c>
      <c r="O29" s="91"/>
      <c r="P29" s="91">
        <f t="shared" si="0"/>
        <v>25.117000000002008</v>
      </c>
      <c r="Q29" s="92">
        <f t="shared" si="2"/>
        <v>8.6118823974726645E-4</v>
      </c>
      <c r="R29" s="92"/>
      <c r="S29" s="91">
        <v>-832.3859720807651</v>
      </c>
      <c r="T29" s="93"/>
      <c r="U29" s="93">
        <f t="shared" si="3"/>
        <v>-2.8540072862463434E-2</v>
      </c>
      <c r="V29" s="94"/>
      <c r="W29" s="91">
        <f t="shared" si="1"/>
        <v>-807.26897208076309</v>
      </c>
      <c r="X29" s="92">
        <f t="shared" si="4"/>
        <v>-2.7678884622716168E-2</v>
      </c>
      <c r="Y29" s="93"/>
      <c r="AA29" s="58" t="s">
        <v>231</v>
      </c>
    </row>
    <row r="30" spans="2:28">
      <c r="B30" s="102">
        <f>MAX(B$15:B28)+1</f>
        <v>8</v>
      </c>
      <c r="D30" s="61" t="s">
        <v>289</v>
      </c>
      <c r="F30" s="89" t="s">
        <v>290</v>
      </c>
      <c r="G30" s="89" t="s">
        <v>290</v>
      </c>
      <c r="H30" s="90">
        <v>1</v>
      </c>
      <c r="J30" s="90">
        <v>471255.29337353742</v>
      </c>
      <c r="L30" s="91">
        <v>27841.892040602797</v>
      </c>
      <c r="M30" s="92"/>
      <c r="N30" s="91">
        <v>27876.337040602797</v>
      </c>
      <c r="O30" s="91"/>
      <c r="P30" s="91">
        <f t="shared" si="0"/>
        <v>34.444999999999709</v>
      </c>
      <c r="Q30" s="92">
        <f t="shared" si="2"/>
        <v>1.2371644840001308E-3</v>
      </c>
      <c r="R30" s="92"/>
      <c r="S30" s="91">
        <v>-980.21101021695779</v>
      </c>
      <c r="T30" s="93"/>
      <c r="U30" s="93">
        <f t="shared" si="3"/>
        <v>-3.5206336149406874E-2</v>
      </c>
      <c r="V30" s="94"/>
      <c r="W30" s="91">
        <f t="shared" si="1"/>
        <v>-945.76601021695808</v>
      </c>
      <c r="X30" s="92">
        <f t="shared" si="4"/>
        <v>-3.3969171665406743E-2</v>
      </c>
      <c r="Y30" s="93"/>
    </row>
    <row r="31" spans="2:28">
      <c r="B31" s="102">
        <f>MAX(B$15:B30)+1</f>
        <v>9</v>
      </c>
      <c r="D31" s="61" t="s">
        <v>291</v>
      </c>
      <c r="F31" s="73" t="s">
        <v>292</v>
      </c>
      <c r="G31" s="73">
        <v>54</v>
      </c>
      <c r="H31" s="90">
        <v>27</v>
      </c>
      <c r="J31" s="90">
        <v>285.28140758938906</v>
      </c>
      <c r="L31" s="91">
        <v>26.428895606556154</v>
      </c>
      <c r="M31" s="92"/>
      <c r="N31" s="91">
        <v>16.546026350043903</v>
      </c>
      <c r="O31" s="91"/>
      <c r="P31" s="91">
        <f t="shared" si="0"/>
        <v>-9.8828692565122509</v>
      </c>
      <c r="Q31" s="92">
        <f t="shared" si="2"/>
        <v>-0.37394181745757971</v>
      </c>
      <c r="R31" s="92"/>
      <c r="S31" s="91">
        <v>-1.0783637206878907</v>
      </c>
      <c r="T31" s="93"/>
      <c r="U31" s="93">
        <f t="shared" si="3"/>
        <v>-4.0802451102814281E-2</v>
      </c>
      <c r="V31" s="94"/>
      <c r="W31" s="91">
        <f t="shared" si="1"/>
        <v>-10.961232977200142</v>
      </c>
      <c r="X31" s="92">
        <f t="shared" si="4"/>
        <v>-0.41474426856039398</v>
      </c>
      <c r="Y31" s="93"/>
      <c r="AA31" s="58" t="s">
        <v>231</v>
      </c>
    </row>
    <row r="32" spans="2:28">
      <c r="B32" s="62"/>
      <c r="F32" s="73"/>
      <c r="G32" s="73"/>
      <c r="H32" s="96"/>
      <c r="J32" s="96"/>
      <c r="L32" s="96"/>
      <c r="N32" s="96"/>
      <c r="P32" s="96"/>
      <c r="Q32" s="106"/>
      <c r="S32" s="107"/>
      <c r="U32" s="98"/>
      <c r="V32" s="99"/>
      <c r="W32" s="96"/>
      <c r="X32" s="106"/>
      <c r="Z32" s="58" t="s">
        <v>231</v>
      </c>
    </row>
    <row r="33" spans="2:27">
      <c r="B33" s="62"/>
      <c r="Q33" s="100"/>
      <c r="S33" s="108"/>
      <c r="U33" s="101"/>
      <c r="V33" s="99"/>
      <c r="X33" s="100"/>
    </row>
    <row r="34" spans="2:27">
      <c r="B34" s="102">
        <f>MAX(B$15:B33)+1</f>
        <v>10</v>
      </c>
      <c r="D34" s="88" t="s">
        <v>293</v>
      </c>
      <c r="H34" s="90">
        <f>SUM(H24:H31)</f>
        <v>26233.928336762321</v>
      </c>
      <c r="J34" s="90">
        <f>SUM(J24:J31)</f>
        <v>2544681.4867692026</v>
      </c>
      <c r="K34" s="90"/>
      <c r="L34" s="91">
        <f>SUM(L24:L31)</f>
        <v>201332.38402545368</v>
      </c>
      <c r="M34" s="92"/>
      <c r="N34" s="91">
        <f>SUM(N24:N31)</f>
        <v>201545.06595619716</v>
      </c>
      <c r="O34" s="101"/>
      <c r="P34" s="91">
        <f>SUM(P24:P31)</f>
        <v>212.68193074348335</v>
      </c>
      <c r="Q34" s="92">
        <f>P34/L34</f>
        <v>1.0563721865857148E-3</v>
      </c>
      <c r="R34" s="92"/>
      <c r="S34" s="91">
        <f>SUM(S24:S31)</f>
        <v>-6420.8285967516877</v>
      </c>
      <c r="T34" s="93"/>
      <c r="U34" s="93">
        <f>S34/L34</f>
        <v>-3.1891683137969133E-2</v>
      </c>
      <c r="V34" s="94"/>
      <c r="W34" s="91">
        <f>SUM(W24:W31)</f>
        <v>-6208.1466660082042</v>
      </c>
      <c r="X34" s="92">
        <f>W34/L34</f>
        <v>-3.0835310951383421E-2</v>
      </c>
      <c r="Y34" s="93"/>
      <c r="Z34" s="58" t="s">
        <v>231</v>
      </c>
    </row>
    <row r="35" spans="2:27">
      <c r="B35" s="62"/>
      <c r="Q35" s="100"/>
      <c r="S35" s="108"/>
      <c r="U35" s="101"/>
      <c r="V35" s="99"/>
      <c r="X35" s="100"/>
    </row>
    <row r="36" spans="2:27">
      <c r="B36" s="62"/>
      <c r="D36" s="88" t="s">
        <v>294</v>
      </c>
      <c r="Q36" s="100"/>
      <c r="S36" s="108"/>
      <c r="U36" s="101"/>
      <c r="V36" s="99"/>
      <c r="X36" s="100"/>
    </row>
    <row r="37" spans="2:27">
      <c r="B37" s="102">
        <f>MAX(B$15:B36)+1</f>
        <v>11</v>
      </c>
      <c r="D37" s="61" t="s">
        <v>295</v>
      </c>
      <c r="F37" s="73" t="s">
        <v>296</v>
      </c>
      <c r="G37" s="73">
        <v>15</v>
      </c>
      <c r="H37" s="90">
        <v>2323.5333333333333</v>
      </c>
      <c r="J37" s="90">
        <v>3037.7085715346157</v>
      </c>
      <c r="L37" s="91">
        <v>461.99903817280517</v>
      </c>
      <c r="M37" s="92"/>
      <c r="N37" s="91">
        <v>277.12832601818246</v>
      </c>
      <c r="O37" s="91"/>
      <c r="P37" s="91">
        <f>N37-L37</f>
        <v>-184.87071215462271</v>
      </c>
      <c r="Q37" s="92">
        <f>P37/L37</f>
        <v>-0.40015388968293492</v>
      </c>
      <c r="R37" s="92"/>
      <c r="S37" s="91">
        <v>-11.482538400400847</v>
      </c>
      <c r="T37" s="93"/>
      <c r="U37" s="93">
        <f>S37/L37</f>
        <v>-2.4854030964683398E-2</v>
      </c>
      <c r="V37" s="94"/>
      <c r="W37" s="91">
        <f>P37+S37</f>
        <v>-196.35325055502355</v>
      </c>
      <c r="X37" s="92">
        <f>W37/L37</f>
        <v>-0.42500792064761828</v>
      </c>
      <c r="Y37" s="93"/>
    </row>
    <row r="38" spans="2:27">
      <c r="B38" s="102">
        <f>MAX(B$15:B37)+1</f>
        <v>12</v>
      </c>
      <c r="D38" s="61" t="s">
        <v>297</v>
      </c>
      <c r="F38" s="73" t="s">
        <v>298</v>
      </c>
      <c r="G38" s="73">
        <v>51</v>
      </c>
      <c r="H38" s="90">
        <v>244</v>
      </c>
      <c r="J38" s="90">
        <v>3719.2891179099606</v>
      </c>
      <c r="L38" s="91">
        <v>814.23974911082337</v>
      </c>
      <c r="M38" s="92"/>
      <c r="N38" s="91">
        <v>564.78474911082333</v>
      </c>
      <c r="O38" s="91"/>
      <c r="P38" s="91">
        <f>N38-L38</f>
        <v>-249.45500000000004</v>
      </c>
      <c r="Q38" s="92">
        <f>P38/L38</f>
        <v>-0.30636553947705591</v>
      </c>
      <c r="R38" s="92"/>
      <c r="S38" s="91">
        <v>-14.058912865699652</v>
      </c>
      <c r="T38" s="93"/>
      <c r="U38" s="93">
        <f>S38/L38</f>
        <v>-1.7266306245859956E-2</v>
      </c>
      <c r="V38" s="94"/>
      <c r="W38" s="91">
        <f>P38+S38</f>
        <v>-263.51391286569969</v>
      </c>
      <c r="X38" s="92">
        <f>W38/L38</f>
        <v>-0.32363184572291587</v>
      </c>
      <c r="Y38" s="93"/>
      <c r="Z38" s="58" t="s">
        <v>231</v>
      </c>
    </row>
    <row r="39" spans="2:27">
      <c r="B39" s="102">
        <f>MAX(B$15:B38)+1</f>
        <v>13</v>
      </c>
      <c r="D39" s="61" t="s">
        <v>297</v>
      </c>
      <c r="F39" s="73">
        <v>52</v>
      </c>
      <c r="G39" s="73">
        <v>51</v>
      </c>
      <c r="H39" s="90">
        <v>14</v>
      </c>
      <c r="J39" s="90">
        <v>144.69014087256477</v>
      </c>
      <c r="L39" s="91">
        <v>30.891402130665071</v>
      </c>
      <c r="M39" s="92"/>
      <c r="N39" s="91">
        <v>20.91871496830024</v>
      </c>
      <c r="O39" s="91"/>
      <c r="P39" s="91">
        <f>N39-L39</f>
        <v>-9.9726871623648314</v>
      </c>
      <c r="Q39" s="92">
        <f>P39/L39</f>
        <v>-0.32283051187453904</v>
      </c>
      <c r="R39" s="92"/>
      <c r="S39" s="91">
        <v>-0.54692873249829477</v>
      </c>
      <c r="T39" s="93"/>
      <c r="U39" s="93">
        <f>S39/L39</f>
        <v>-1.7704885332976622E-2</v>
      </c>
      <c r="V39" s="94"/>
      <c r="W39" s="91">
        <f>P39+S39</f>
        <v>-10.519615894863126</v>
      </c>
      <c r="X39" s="92">
        <f>W39/L39</f>
        <v>-0.34053539720751569</v>
      </c>
      <c r="Y39" s="93"/>
    </row>
    <row r="40" spans="2:27">
      <c r="B40" s="102">
        <f>MAX(B$15:B39)+1</f>
        <v>14</v>
      </c>
      <c r="D40" s="61" t="s">
        <v>297</v>
      </c>
      <c r="F40" s="73">
        <v>53</v>
      </c>
      <c r="G40" s="73">
        <v>53</v>
      </c>
      <c r="H40" s="90">
        <v>232.66666666666666</v>
      </c>
      <c r="J40" s="90">
        <v>3796.1347231696864</v>
      </c>
      <c r="L40" s="91">
        <v>272.48921113049425</v>
      </c>
      <c r="M40" s="92"/>
      <c r="N40" s="91">
        <v>168.23111480287815</v>
      </c>
      <c r="O40" s="91"/>
      <c r="P40" s="91">
        <f>N40-L40</f>
        <v>-104.2580963276161</v>
      </c>
      <c r="Q40" s="92">
        <f>P40/L40</f>
        <v>-0.38261366714327349</v>
      </c>
      <c r="R40" s="92"/>
      <c r="S40" s="91">
        <v>-14.349389253581414</v>
      </c>
      <c r="T40" s="93"/>
      <c r="U40" s="93">
        <f>S40/L40</f>
        <v>-5.2660394127345966E-2</v>
      </c>
      <c r="V40" s="94"/>
      <c r="W40" s="91">
        <f>P40+S40</f>
        <v>-118.60748558119752</v>
      </c>
      <c r="X40" s="92">
        <f>W40/L40</f>
        <v>-0.43527406127061946</v>
      </c>
      <c r="Y40" s="93"/>
      <c r="AA40" s="58" t="s">
        <v>231</v>
      </c>
    </row>
    <row r="41" spans="2:27">
      <c r="B41" s="102">
        <f>MAX(B$15:B40)+1</f>
        <v>15</v>
      </c>
      <c r="D41" s="61" t="s">
        <v>297</v>
      </c>
      <c r="F41" s="73">
        <v>57</v>
      </c>
      <c r="G41" s="73">
        <v>51</v>
      </c>
      <c r="H41" s="90">
        <v>32.166666666666664</v>
      </c>
      <c r="J41" s="90">
        <v>1509.2973979888825</v>
      </c>
      <c r="L41" s="91">
        <v>194.31967386953477</v>
      </c>
      <c r="M41" s="92"/>
      <c r="N41" s="91">
        <v>147.55667386953476</v>
      </c>
      <c r="O41" s="91"/>
      <c r="P41" s="91">
        <f>N41-L41</f>
        <v>-46.763000000000005</v>
      </c>
      <c r="Q41" s="92">
        <f>P41/L41</f>
        <v>-0.24064984810234111</v>
      </c>
      <c r="R41" s="92"/>
      <c r="S41" s="91">
        <v>-5.7051441643979759</v>
      </c>
      <c r="T41" s="93"/>
      <c r="U41" s="93">
        <f>S41/L41</f>
        <v>-2.9359580791744125E-2</v>
      </c>
      <c r="V41" s="94"/>
      <c r="W41" s="91">
        <f>P41+S41</f>
        <v>-52.468144164397984</v>
      </c>
      <c r="X41" s="92">
        <f>W41/L41</f>
        <v>-0.27000942889408525</v>
      </c>
      <c r="Y41" s="93"/>
    </row>
    <row r="42" spans="2:27">
      <c r="B42" s="62"/>
      <c r="H42" s="96"/>
      <c r="J42" s="96"/>
      <c r="L42" s="96"/>
      <c r="N42" s="109"/>
      <c r="P42" s="96"/>
      <c r="Q42" s="106"/>
      <c r="S42" s="98"/>
      <c r="U42" s="98"/>
      <c r="V42" s="99"/>
      <c r="W42" s="96"/>
      <c r="X42" s="106"/>
    </row>
    <row r="43" spans="2:27">
      <c r="B43" s="62"/>
      <c r="Q43" s="100"/>
      <c r="S43" s="101"/>
      <c r="U43" s="101"/>
      <c r="V43" s="99"/>
      <c r="X43" s="100"/>
    </row>
    <row r="44" spans="2:27">
      <c r="B44" s="102">
        <f>MAX(B$15:B43)+1</f>
        <v>16</v>
      </c>
      <c r="D44" s="88" t="s">
        <v>299</v>
      </c>
      <c r="H44" s="110">
        <f>SUM(H37:H41)</f>
        <v>2846.3666666666663</v>
      </c>
      <c r="J44" s="110">
        <f>SUM(J37:J41)</f>
        <v>12207.11995147571</v>
      </c>
      <c r="K44" s="90"/>
      <c r="L44" s="111">
        <f>SUM(L37:L41)</f>
        <v>1773.9390744143225</v>
      </c>
      <c r="M44" s="93"/>
      <c r="N44" s="111">
        <f>SUM(N37:N41)</f>
        <v>1178.6195787697191</v>
      </c>
      <c r="O44" s="101"/>
      <c r="P44" s="111">
        <f>SUM(P37:P41)</f>
        <v>-595.31949564460376</v>
      </c>
      <c r="Q44" s="112">
        <f>P44/L44</f>
        <v>-0.33559184992931751</v>
      </c>
      <c r="R44" s="93"/>
      <c r="S44" s="113">
        <f>SUM(S37:S43)</f>
        <v>-46.142913416578182</v>
      </c>
      <c r="T44" s="93"/>
      <c r="U44" s="112">
        <f>S44/L44</f>
        <v>-2.6011554783420373E-2</v>
      </c>
      <c r="V44" s="94"/>
      <c r="W44" s="111">
        <f>SUM(W37:W41)</f>
        <v>-641.46240906118192</v>
      </c>
      <c r="X44" s="112">
        <f>W44/L44</f>
        <v>-0.36160340471273789</v>
      </c>
      <c r="Y44" s="93"/>
    </row>
    <row r="45" spans="2:27">
      <c r="B45" s="62"/>
      <c r="D45" s="88"/>
      <c r="H45" s="90"/>
      <c r="J45" s="90"/>
      <c r="K45" s="90"/>
      <c r="L45" s="101"/>
      <c r="M45" s="101"/>
      <c r="N45" s="101"/>
      <c r="O45" s="101"/>
      <c r="P45" s="101"/>
      <c r="Q45" s="100"/>
      <c r="R45" s="101"/>
      <c r="S45" s="101"/>
      <c r="T45" s="101"/>
      <c r="U45" s="101"/>
      <c r="V45" s="99"/>
      <c r="W45" s="101"/>
      <c r="X45" s="100"/>
      <c r="Y45" s="101"/>
    </row>
    <row r="46" spans="2:27" ht="16" thickBot="1">
      <c r="B46" s="102">
        <f>MAX(B$15:B45)+1</f>
        <v>17</v>
      </c>
      <c r="D46" s="114" t="s">
        <v>300</v>
      </c>
      <c r="H46" s="115">
        <f>H44+H34+H21</f>
        <v>136869.99930450181</v>
      </c>
      <c r="J46" s="115">
        <f>J44+J34+J21</f>
        <v>4081606.818594561</v>
      </c>
      <c r="L46" s="116">
        <f>L44+L34+L21</f>
        <v>351391.28816255537</v>
      </c>
      <c r="M46" s="93"/>
      <c r="N46" s="116">
        <f>N44+N34+N21</f>
        <v>351179.51559765427</v>
      </c>
      <c r="O46" s="101"/>
      <c r="P46" s="116">
        <f>P44+P34+P21</f>
        <v>-211.77256490112973</v>
      </c>
      <c r="Q46" s="117">
        <f>P46/L46</f>
        <v>-6.0266879696562847E-4</v>
      </c>
      <c r="R46" s="93"/>
      <c r="S46" s="116">
        <f>S44+S34+S21</f>
        <v>-11941.840157171298</v>
      </c>
      <c r="T46" s="93"/>
      <c r="U46" s="117">
        <f>S46/L46</f>
        <v>-3.3984451406339204E-2</v>
      </c>
      <c r="V46" s="94"/>
      <c r="W46" s="116">
        <f>W44+W34+W21</f>
        <v>-12153.612722072427</v>
      </c>
      <c r="X46" s="117">
        <f>W46/L46</f>
        <v>-3.4587120203304823E-2</v>
      </c>
      <c r="Y46" s="93"/>
      <c r="Z46" s="95" t="s">
        <v>231</v>
      </c>
    </row>
    <row r="47" spans="2:27" ht="16" thickTop="1">
      <c r="B47" s="430" t="s">
        <v>231</v>
      </c>
      <c r="C47" s="431"/>
      <c r="D47" s="431"/>
      <c r="H47" s="90"/>
      <c r="J47" s="90"/>
      <c r="L47" s="101"/>
      <c r="M47" s="93"/>
      <c r="N47" s="101"/>
      <c r="O47" s="101"/>
      <c r="P47" s="101"/>
      <c r="Q47" s="100"/>
      <c r="R47" s="93"/>
      <c r="S47" s="93"/>
      <c r="T47" s="93"/>
      <c r="U47" s="93"/>
      <c r="V47" s="94"/>
      <c r="W47" s="101"/>
      <c r="X47" s="100"/>
      <c r="Y47" s="93"/>
    </row>
    <row r="48" spans="2:27">
      <c r="B48" s="102">
        <v>18</v>
      </c>
      <c r="D48" s="61" t="s">
        <v>301</v>
      </c>
      <c r="H48" s="90"/>
      <c r="J48" s="90"/>
      <c r="L48" s="118">
        <v>727.80209999999988</v>
      </c>
      <c r="M48" s="119"/>
      <c r="N48" s="118">
        <f>L48</f>
        <v>727.80209999999988</v>
      </c>
      <c r="O48" s="101"/>
      <c r="P48" s="101"/>
      <c r="Q48" s="92"/>
      <c r="R48" s="93"/>
      <c r="S48" s="119"/>
      <c r="T48" s="119"/>
      <c r="U48" s="119"/>
      <c r="V48" s="120"/>
      <c r="W48" s="101"/>
      <c r="X48" s="92"/>
      <c r="Y48" s="93"/>
    </row>
    <row r="49" spans="2:25">
      <c r="B49" s="102"/>
      <c r="H49" s="90"/>
      <c r="J49" s="90"/>
      <c r="L49" s="101"/>
      <c r="M49" s="119"/>
      <c r="N49" s="118"/>
      <c r="O49" s="101"/>
      <c r="P49" s="101"/>
      <c r="Q49" s="92"/>
      <c r="R49" s="93"/>
      <c r="S49" s="119" t="s">
        <v>231</v>
      </c>
      <c r="T49" s="119"/>
      <c r="U49" s="119"/>
      <c r="V49" s="120"/>
      <c r="W49" s="101"/>
      <c r="X49" s="92"/>
      <c r="Y49" s="93"/>
    </row>
    <row r="50" spans="2:25" ht="16" thickBot="1">
      <c r="B50" s="102">
        <v>19</v>
      </c>
      <c r="D50" s="121" t="s">
        <v>302</v>
      </c>
      <c r="H50" s="115">
        <f>SUM(H46:H48)</f>
        <v>136869.99930450181</v>
      </c>
      <c r="J50" s="115">
        <f>SUM(J46:J48)</f>
        <v>4081606.818594561</v>
      </c>
      <c r="L50" s="116">
        <f>SUM(L46:L48)</f>
        <v>352119.09026255534</v>
      </c>
      <c r="N50" s="122">
        <f>SUM(N46:N48)</f>
        <v>351907.31769765425</v>
      </c>
      <c r="O50" s="101"/>
      <c r="P50" s="116">
        <f>SUM(P46:P48)</f>
        <v>-211.77256490112973</v>
      </c>
      <c r="Q50" s="117">
        <f>P50/L50</f>
        <v>-6.0142312858761182E-4</v>
      </c>
      <c r="S50" s="116">
        <f>SUM(S46:S48)</f>
        <v>-11941.840157171298</v>
      </c>
      <c r="T50" s="119"/>
      <c r="U50" s="117">
        <f>U46</f>
        <v>-3.3984451406339204E-2</v>
      </c>
      <c r="W50" s="116">
        <f>SUM(W46:W48)</f>
        <v>-12153.612722072427</v>
      </c>
      <c r="X50" s="117">
        <f>W50/L50</f>
        <v>-3.4515631382013863E-2</v>
      </c>
    </row>
    <row r="51" spans="2:25" ht="18.75" customHeight="1" thickTop="1">
      <c r="P51" s="91" t="s">
        <v>231</v>
      </c>
      <c r="Q51" s="100" t="s">
        <v>231</v>
      </c>
      <c r="S51" s="58" t="s">
        <v>231</v>
      </c>
    </row>
    <row r="52" spans="2:25" ht="18.75" customHeight="1">
      <c r="P52" s="101"/>
      <c r="Q52" s="123"/>
      <c r="U52" s="101"/>
      <c r="V52" s="99"/>
    </row>
    <row r="53" spans="2:25">
      <c r="L53" s="124"/>
      <c r="P53" s="101"/>
      <c r="Q53" s="125"/>
    </row>
    <row r="54" spans="2:25">
      <c r="P54" s="101"/>
    </row>
    <row r="55" spans="2:25">
      <c r="Q55" s="126"/>
    </row>
    <row r="56" spans="2:25">
      <c r="P56" s="127"/>
      <c r="Q56" s="128"/>
    </row>
    <row r="57" spans="2:25">
      <c r="N57" s="87"/>
      <c r="P57" s="129"/>
      <c r="Q57" s="130"/>
    </row>
    <row r="58" spans="2:25">
      <c r="N58" s="131"/>
      <c r="Q58" s="132"/>
    </row>
    <row r="59" spans="2:25">
      <c r="Q59" s="133"/>
    </row>
    <row r="61" spans="2:25">
      <c r="N61" s="87"/>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36" ma:contentTypeDescription="" ma:contentTypeScope="" ma:versionID="f26a174a32241c2de23d16727f51bce5">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2-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12EE2D72-3AAE-41D7-BED5-9E703EC0D8A2}"/>
</file>

<file path=customXml/itemProps2.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3.xml><?xml version="1.0" encoding="utf-8"?>
<ds:datastoreItem xmlns:ds="http://schemas.openxmlformats.org/officeDocument/2006/customXml" ds:itemID="{6FAC3011-DE7F-4FCF-855A-F3DB0B36B5EE}">
  <ds:schemaRefs>
    <ds:schemaRef ds:uri="http://purl.org/dc/terms/"/>
    <ds:schemaRef ds:uri="607dc15b-cc4e-4ae1-8d5f-44b8621330ae"/>
    <ds:schemaRef ds:uri="http://schemas.openxmlformats.org/package/2006/metadata/core-properties"/>
    <ds:schemaRef ds:uri="cec260c6-6af1-4e97-a36a-2eb380e96cc7"/>
    <ds:schemaRef ds:uri="http://purl.org/dc/elements/1.1/"/>
    <ds:schemaRef ds:uri="http://schemas.microsoft.com/office/2006/documentManagement/types"/>
    <ds:schemaRef ds:uri="http://www.w3.org/XML/1998/namespace"/>
    <ds:schemaRef ds:uri="http://schemas.microsoft.com/office/infopath/2007/PartnerControls"/>
    <ds:schemaRef ds:uri="http://schemas.microsoft.com/office/2006/metadata/properties"/>
    <ds:schemaRef ds:uri="http://purl.org/dc/dcmitype/"/>
  </ds:schemaRefs>
</ds:datastoreItem>
</file>

<file path=customXml/itemProps4.xml><?xml version="1.0" encoding="utf-8"?>
<ds:datastoreItem xmlns:ds="http://schemas.openxmlformats.org/officeDocument/2006/customXml" ds:itemID="{8E50396A-2D79-4D67-AFE8-0503335226A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Modelled Costs</vt:lpstr>
      <vt:lpstr>IRP Portfolios Summary</vt:lpstr>
      <vt:lpstr>P02-MM-CETA</vt:lpstr>
      <vt:lpstr>P02-SCGHG-MM</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2-04-06T17:30: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_docset_NoMedatataSyncRequired">
    <vt:lpwstr>False</vt:lpwstr>
  </property>
  <property fmtid="{D5CDD505-2E9C-101B-9397-08002B2CF9AE}" pid="4" name="IsEFSEC">
    <vt:bool>false</vt:bool>
  </property>
</Properties>
</file>